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1.0264161576075124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8199220853954227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.881688979861101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2414666081664092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802070822880323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0.4497557291519856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.85289507734559511</v>
      </c>
      <c r="E56" s="133">
        <f>SUMIFS('FLIGHT Facilities_iron and stee'!$W$8:$W$38,'FLIGHT Facilities_iron and stee'!$S$8:$S$38,About!$B$2)</f>
        <v>0.85289507734559511</v>
      </c>
      <c r="F56" s="133">
        <f>SUMIFS('FLIGHT Facilities_iron and stee'!$W$8:$W$38,'FLIGHT Facilities_iron and stee'!$S$8:$S$38,About!$B$2)</f>
        <v>0.85289507734559511</v>
      </c>
      <c r="G56" s="133">
        <f>SUMIFS('FLIGHT Facilities_iron and stee'!$W$8:$W$38,'FLIGHT Facilities_iron and stee'!$S$8:$S$38,About!$B$2)</f>
        <v>0.85289507734559511</v>
      </c>
      <c r="H56" s="133">
        <f>SUMIFS('FLIGHT Facilities_iron and stee'!$W$8:$W$38,'FLIGHT Facilities_iron and stee'!$S$8:$S$38,About!$B$2)</f>
        <v>0.85289507734559511</v>
      </c>
      <c r="I56" s="133">
        <f>SUMIFS('FLIGHT Facilities_iron and stee'!$W$8:$W$38,'FLIGHT Facilities_iron and stee'!$S$8:$S$38,About!$B$2)</f>
        <v>0.85289507734559511</v>
      </c>
      <c r="J56" s="133">
        <f>SUMIFS('FLIGHT Facilities_iron and stee'!$W$8:$W$38,'FLIGHT Facilities_iron and stee'!$S$8:$S$38,About!$B$2)</f>
        <v>0.85289507734559511</v>
      </c>
      <c r="K56" s="133">
        <f>SUMIFS('FLIGHT Facilities_iron and stee'!$W$8:$W$38,'FLIGHT Facilities_iron and stee'!$S$8:$S$38,About!$B$2)</f>
        <v>0.85289507734559511</v>
      </c>
      <c r="L56" s="133">
        <f>SUMIFS('FLIGHT Facilities_iron and stee'!$W$8:$W$38,'FLIGHT Facilities_iron and stee'!$S$8:$S$38,About!$B$2)</f>
        <v>0.85289507734559511</v>
      </c>
      <c r="M56" s="133">
        <f>SUMIFS('FLIGHT Facilities_iron and stee'!$W$8:$W$38,'FLIGHT Facilities_iron and stee'!$S$8:$S$38,About!$B$2)</f>
        <v>0.85289507734559511</v>
      </c>
      <c r="N56" s="133">
        <f>SUMIFS('FLIGHT Facilities_iron and stee'!$W$8:$W$38,'FLIGHT Facilities_iron and stee'!$S$8:$S$38,About!$B$2)</f>
        <v>0.85289507734559511</v>
      </c>
      <c r="O56" s="133">
        <f>SUMIFS('FLIGHT Facilities_iron and stee'!$W$8:$W$38,'FLIGHT Facilities_iron and stee'!$S$8:$S$38,About!$B$2)</f>
        <v>0.85289507734559511</v>
      </c>
      <c r="P56" s="133">
        <f>SUMIFS('FLIGHT Facilities_iron and stee'!$W$8:$W$38,'FLIGHT Facilities_iron and stee'!$S$8:$S$38,About!$B$2)</f>
        <v>0.85289507734559511</v>
      </c>
      <c r="Q56" s="133">
        <f>SUMIFS('FLIGHT Facilities_iron and stee'!$W$8:$W$38,'FLIGHT Facilities_iron and stee'!$S$8:$S$38,About!$B$2)</f>
        <v>0.85289507734559511</v>
      </c>
      <c r="R56" s="133">
        <f>SUMIFS('FLIGHT Facilities_iron and stee'!$W$8:$W$38,'FLIGHT Facilities_iron and stee'!$S$8:$S$38,About!$B$2)</f>
        <v>0.85289507734559511</v>
      </c>
      <c r="S56" s="133">
        <f>SUMIFS('FLIGHT Facilities_iron and stee'!$W$8:$W$38,'FLIGHT Facilities_iron and stee'!$S$8:$S$38,About!$B$2)</f>
        <v>0.85289507734559511</v>
      </c>
      <c r="T56" s="133">
        <f>SUMIFS('FLIGHT Facilities_iron and stee'!$W$8:$W$38,'FLIGHT Facilities_iron and stee'!$S$8:$S$38,About!$B$2)</f>
        <v>0.85289507734559511</v>
      </c>
      <c r="U56" s="133">
        <f>SUMIFS('FLIGHT Facilities_iron and stee'!$W$8:$W$38,'FLIGHT Facilities_iron and stee'!$S$8:$S$38,About!$B$2)</f>
        <v>0.85289507734559511</v>
      </c>
      <c r="V56" s="133">
        <f>SUMIFS('FLIGHT Facilities_iron and stee'!$W$8:$W$38,'FLIGHT Facilities_iron and stee'!$S$8:$S$38,About!$B$2)</f>
        <v>0.85289507734559511</v>
      </c>
      <c r="W56" s="133">
        <f>SUMIFS('FLIGHT Facilities_iron and stee'!$W$8:$W$38,'FLIGHT Facilities_iron and stee'!$S$8:$S$38,About!$B$2)</f>
        <v>0.85289507734559511</v>
      </c>
      <c r="X56" s="133">
        <f>SUMIFS('FLIGHT Facilities_iron and stee'!$W$8:$W$38,'FLIGHT Facilities_iron and stee'!$S$8:$S$38,About!$B$2)</f>
        <v>0.85289507734559511</v>
      </c>
      <c r="Y56" s="133">
        <f>SUMIFS('FLIGHT Facilities_iron and stee'!$W$8:$W$38,'FLIGHT Facilities_iron and stee'!$S$8:$S$38,About!$B$2)</f>
        <v>0.85289507734559511</v>
      </c>
      <c r="Z56" s="133">
        <f>SUMIFS('FLIGHT Facilities_iron and stee'!$W$8:$W$38,'FLIGHT Facilities_iron and stee'!$S$8:$S$38,About!$B$2)</f>
        <v>0.85289507734559511</v>
      </c>
      <c r="AA56" s="133">
        <f>SUMIFS('FLIGHT Facilities_iron and stee'!$W$8:$W$38,'FLIGHT Facilities_iron and stee'!$S$8:$S$38,About!$B$2)</f>
        <v>0.85289507734559511</v>
      </c>
      <c r="AB56" s="133">
        <f>SUMIFS('FLIGHT Facilities_iron and stee'!$W$8:$W$38,'FLIGHT Facilities_iron and stee'!$S$8:$S$38,About!$B$2)</f>
        <v>0.85289507734559511</v>
      </c>
      <c r="AC56" s="133">
        <f>SUMIFS('FLIGHT Facilities_iron and stee'!$W$8:$W$38,'FLIGHT Facilities_iron and stee'!$S$8:$S$38,About!$B$2)</f>
        <v>0.85289507734559511</v>
      </c>
      <c r="AD56" s="133">
        <f>SUMIFS('FLIGHT Facilities_iron and stee'!$W$8:$W$38,'FLIGHT Facilities_iron and stee'!$S$8:$S$38,About!$B$2)</f>
        <v>0.85289507734559511</v>
      </c>
      <c r="AE56" s="133">
        <f>SUMIFS('FLIGHT Facilities_iron and stee'!$W$8:$W$38,'FLIGHT Facilities_iron and stee'!$S$8:$S$38,About!$B$2)</f>
        <v>0.85289507734559511</v>
      </c>
      <c r="AF56" s="133">
        <f>SUMIFS('FLIGHT Facilities_iron and stee'!$W$8:$W$38,'FLIGHT Facilities_iron and stee'!$S$8:$S$38,About!$B$2)</f>
        <v>0.85289507734559511</v>
      </c>
      <c r="AG56" s="133">
        <f>SUMIFS('FLIGHT Facilities_iron and stee'!$W$8:$W$38,'FLIGHT Facilities_iron and stee'!$S$8:$S$38,About!$B$2)</f>
        <v>0.85289507734559511</v>
      </c>
      <c r="AH56" s="133">
        <f>SUMIFS('FLIGHT Facilities_iron and stee'!$W$8:$W$38,'FLIGHT Facilities_iron and stee'!$S$8:$S$38,About!$B$2)</f>
        <v>0.85289507734559511</v>
      </c>
      <c r="AI56" s="133">
        <f>SUMIFS('FLIGHT Facilities_iron and stee'!$W$8:$W$38,'FLIGHT Facilities_iron and stee'!$S$8:$S$38,About!$B$2)</f>
        <v>0.85289507734559511</v>
      </c>
      <c r="AJ56" s="133">
        <f>SUMIFS('FLIGHT Facilities_iron and stee'!$W$8:$W$38,'FLIGHT Facilities_iron and stee'!$S$8:$S$38,About!$B$2)</f>
        <v>0.85289507734559511</v>
      </c>
      <c r="AK56" s="133">
        <f>SUMIFS('FLIGHT Facilities_iron and stee'!$W$8:$W$38,'FLIGHT Facilities_iron and stee'!$S$8:$S$38,About!$B$2)</f>
        <v>0.85289507734559511</v>
      </c>
      <c r="AL56" s="133">
        <f>SUMIFS('FLIGHT Facilities_iron and stee'!$W$8:$W$38,'FLIGHT Facilities_iron and stee'!$S$8:$S$38,About!$B$2)</f>
        <v>0.85289507734559511</v>
      </c>
      <c r="AM56" s="133">
        <f>SUMIFS('FLIGHT Facilities_iron and stee'!$W$8:$W$38,'FLIGHT Facilities_iron and stee'!$S$8:$S$38,About!$B$2)</f>
        <v>0.85289507734559511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.85289507734559511</v>
      </c>
      <c r="E57" s="134">
        <f t="shared" ref="E57:AM57" si="2">E56</f>
        <v>0.85289507734559511</v>
      </c>
      <c r="F57" s="134">
        <f t="shared" si="2"/>
        <v>0.85289507734559511</v>
      </c>
      <c r="G57" s="134">
        <f t="shared" si="2"/>
        <v>0.85289507734559511</v>
      </c>
      <c r="H57" s="134">
        <f t="shared" si="2"/>
        <v>0.85289507734559511</v>
      </c>
      <c r="I57" s="134">
        <f t="shared" si="2"/>
        <v>0.85289507734559511</v>
      </c>
      <c r="J57" s="134">
        <f t="shared" si="2"/>
        <v>0.85289507734559511</v>
      </c>
      <c r="K57" s="134">
        <f t="shared" si="2"/>
        <v>0.85289507734559511</v>
      </c>
      <c r="L57" s="134">
        <f t="shared" si="2"/>
        <v>0.85289507734559511</v>
      </c>
      <c r="M57" s="134">
        <f t="shared" si="2"/>
        <v>0.85289507734559511</v>
      </c>
      <c r="N57" s="134">
        <f t="shared" si="2"/>
        <v>0.85289507734559511</v>
      </c>
      <c r="O57" s="134">
        <f t="shared" si="2"/>
        <v>0.85289507734559511</v>
      </c>
      <c r="P57" s="134">
        <f t="shared" si="2"/>
        <v>0.85289507734559511</v>
      </c>
      <c r="Q57" s="134">
        <f t="shared" si="2"/>
        <v>0.85289507734559511</v>
      </c>
      <c r="R57" s="134">
        <f t="shared" si="2"/>
        <v>0.85289507734559511</v>
      </c>
      <c r="S57" s="134">
        <f t="shared" si="2"/>
        <v>0.85289507734559511</v>
      </c>
      <c r="T57" s="134">
        <f t="shared" si="2"/>
        <v>0.85289507734559511</v>
      </c>
      <c r="U57" s="134">
        <f t="shared" si="2"/>
        <v>0.85289507734559511</v>
      </c>
      <c r="V57" s="134">
        <f t="shared" si="2"/>
        <v>0.85289507734559511</v>
      </c>
      <c r="W57" s="134">
        <f t="shared" si="2"/>
        <v>0.85289507734559511</v>
      </c>
      <c r="X57" s="134">
        <f t="shared" si="2"/>
        <v>0.85289507734559511</v>
      </c>
      <c r="Y57" s="134">
        <f t="shared" si="2"/>
        <v>0.85289507734559511</v>
      </c>
      <c r="Z57" s="134">
        <f t="shared" si="2"/>
        <v>0.85289507734559511</v>
      </c>
      <c r="AA57" s="134">
        <f t="shared" si="2"/>
        <v>0.85289507734559511</v>
      </c>
      <c r="AB57" s="134">
        <f t="shared" si="2"/>
        <v>0.85289507734559511</v>
      </c>
      <c r="AC57" s="134">
        <f t="shared" si="2"/>
        <v>0.85289507734559511</v>
      </c>
      <c r="AD57" s="134">
        <f t="shared" si="2"/>
        <v>0.85289507734559511</v>
      </c>
      <c r="AE57" s="134">
        <f t="shared" si="2"/>
        <v>0.85289507734559511</v>
      </c>
      <c r="AF57" s="134">
        <f t="shared" si="2"/>
        <v>0.85289507734559511</v>
      </c>
      <c r="AG57" s="134">
        <f t="shared" si="2"/>
        <v>0.85289507734559511</v>
      </c>
      <c r="AH57" s="134">
        <f t="shared" si="2"/>
        <v>0.85289507734559511</v>
      </c>
      <c r="AI57" s="134">
        <f t="shared" si="2"/>
        <v>0.85289507734559511</v>
      </c>
      <c r="AJ57" s="134">
        <f t="shared" si="2"/>
        <v>0.85289507734559511</v>
      </c>
      <c r="AK57" s="134">
        <f t="shared" si="2"/>
        <v>0.85289507734559511</v>
      </c>
      <c r="AL57" s="134">
        <f t="shared" si="2"/>
        <v>0.85289507734559511</v>
      </c>
      <c r="AM57" s="134">
        <f t="shared" si="2"/>
        <v>0.85289507734559511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2414666081664092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1.10405800436479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69148728728918407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KY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761499267270468E-2</v>
      </c>
      <c r="D4" s="35">
        <f>MIN(IFERROR(SUMIFS('state_BIFUbC-natural-gas'!D:D,'state_BIFUbC-natural-gas'!$B:$B,$B4,'state_BIFUbC-natural-gas'!$AH:$AH,$B$1)/SUMIFS('US-bifubc'!D:D,'US-bifubc'!$B:$B,$B4),0),1)</f>
        <v>1.7371736114750572E-2</v>
      </c>
      <c r="E4" s="35">
        <f>MIN(IFERROR(SUMIFS('state_BIFUbC-natural-gas'!E:E,'state_BIFUbC-natural-gas'!$B:$B,$B4,'state_BIFUbC-natural-gas'!$AH:$AH,$B$1)/SUMIFS('US-bifubc'!E:E,'US-bifubc'!$B:$B,$B4),0),1)</f>
        <v>1.7397844977998688E-2</v>
      </c>
      <c r="F4" s="35">
        <f>MIN(IFERROR(SUMIFS('state_BIFUbC-natural-gas'!F:F,'state_BIFUbC-natural-gas'!$B:$B,$B4,'state_BIFUbC-natural-gas'!$AH:$AH,$B$1)/SUMIFS('US-bifubc'!F:F,'US-bifubc'!$B:$B,$B4),0),1)</f>
        <v>1.74085112259754E-2</v>
      </c>
      <c r="G4" s="35">
        <f>MIN(IFERROR(SUMIFS('state_BIFUbC-natural-gas'!G:G,'state_BIFUbC-natural-gas'!$B:$B,$B4,'state_BIFUbC-natural-gas'!$AH:$AH,$B$1)/SUMIFS('US-bifubc'!G:G,'US-bifubc'!$B:$B,$B4),0),1)</f>
        <v>1.7449871335904518E-2</v>
      </c>
      <c r="H4" s="35">
        <f>MIN(IFERROR(SUMIFS('state_BIFUbC-natural-gas'!H:H,'state_BIFUbC-natural-gas'!$B:$B,$B4,'state_BIFUbC-natural-gas'!$AH:$AH,$B$1)/SUMIFS('US-bifubc'!H:H,'US-bifubc'!$B:$B,$B4),0),1)</f>
        <v>1.749164382018252E-2</v>
      </c>
      <c r="I4" s="35">
        <f>MIN(IFERROR(SUMIFS('state_BIFUbC-natural-gas'!I:I,'state_BIFUbC-natural-gas'!$B:$B,$B4,'state_BIFUbC-natural-gas'!$AH:$AH,$B$1)/SUMIFS('US-bifubc'!I:I,'US-bifubc'!$B:$B,$B4),0),1)</f>
        <v>1.753892960059894E-2</v>
      </c>
      <c r="J4" s="35">
        <f>MIN(IFERROR(SUMIFS('state_BIFUbC-natural-gas'!J:J,'state_BIFUbC-natural-gas'!$B:$B,$B4,'state_BIFUbC-natural-gas'!$AH:$AH,$B$1)/SUMIFS('US-bifubc'!J:J,'US-bifubc'!$B:$B,$B4),0),1)</f>
        <v>1.7583028097528132E-2</v>
      </c>
      <c r="K4" s="35">
        <f>MIN(IFERROR(SUMIFS('state_BIFUbC-natural-gas'!K:K,'state_BIFUbC-natural-gas'!$B:$B,$B4,'state_BIFUbC-natural-gas'!$AH:$AH,$B$1)/SUMIFS('US-bifubc'!K:K,'US-bifubc'!$B:$B,$B4),0),1)</f>
        <v>1.7638654638670113E-2</v>
      </c>
      <c r="L4" s="35">
        <f>MIN(IFERROR(SUMIFS('state_BIFUbC-natural-gas'!L:L,'state_BIFUbC-natural-gas'!$B:$B,$B4,'state_BIFUbC-natural-gas'!$AH:$AH,$B$1)/SUMIFS('US-bifubc'!L:L,'US-bifubc'!$B:$B,$B4),0),1)</f>
        <v>1.7698796012183049E-2</v>
      </c>
      <c r="M4" s="35">
        <f>MIN(IFERROR(SUMIFS('state_BIFUbC-natural-gas'!M:M,'state_BIFUbC-natural-gas'!$B:$B,$B4,'state_BIFUbC-natural-gas'!$AH:$AH,$B$1)/SUMIFS('US-bifubc'!M:M,'US-bifubc'!$B:$B,$B4),0),1)</f>
        <v>1.7744844180948238E-2</v>
      </c>
      <c r="N4" s="35">
        <f>MIN(IFERROR(SUMIFS('state_BIFUbC-natural-gas'!N:N,'state_BIFUbC-natural-gas'!$B:$B,$B4,'state_BIFUbC-natural-gas'!$AH:$AH,$B$1)/SUMIFS('US-bifubc'!N:N,'US-bifubc'!$B:$B,$B4),0),1)</f>
        <v>1.7665674209206193E-2</v>
      </c>
      <c r="O4" s="35">
        <f>MIN(IFERROR(SUMIFS('state_BIFUbC-natural-gas'!O:O,'state_BIFUbC-natural-gas'!$B:$B,$B4,'state_BIFUbC-natural-gas'!$AH:$AH,$B$1)/SUMIFS('US-bifubc'!O:O,'US-bifubc'!$B:$B,$B4),0),1)</f>
        <v>1.7728872912658001E-2</v>
      </c>
      <c r="P4" s="35">
        <f>MIN(IFERROR(SUMIFS('state_BIFUbC-natural-gas'!P:P,'state_BIFUbC-natural-gas'!$B:$B,$B4,'state_BIFUbC-natural-gas'!$AH:$AH,$B$1)/SUMIFS('US-bifubc'!P:P,'US-bifubc'!$B:$B,$B4),0),1)</f>
        <v>1.7781155489202703E-2</v>
      </c>
      <c r="Q4" s="35">
        <f>MIN(IFERROR(SUMIFS('state_BIFUbC-natural-gas'!Q:Q,'state_BIFUbC-natural-gas'!$B:$B,$B4,'state_BIFUbC-natural-gas'!$AH:$AH,$B$1)/SUMIFS('US-bifubc'!Q:Q,'US-bifubc'!$B:$B,$B4),0),1)</f>
        <v>1.7841791404233486E-2</v>
      </c>
      <c r="R4" s="35">
        <f>MIN(IFERROR(SUMIFS('state_BIFUbC-natural-gas'!R:R,'state_BIFUbC-natural-gas'!$B:$B,$B4,'state_BIFUbC-natural-gas'!$AH:$AH,$B$1)/SUMIFS('US-bifubc'!R:R,'US-bifubc'!$B:$B,$B4),0),1)</f>
        <v>1.7931222304088702E-2</v>
      </c>
      <c r="S4" s="35">
        <f>MIN(IFERROR(SUMIFS('state_BIFUbC-natural-gas'!S:S,'state_BIFUbC-natural-gas'!$B:$B,$B4,'state_BIFUbC-natural-gas'!$AH:$AH,$B$1)/SUMIFS('US-bifubc'!S:S,'US-bifubc'!$B:$B,$B4),0),1)</f>
        <v>1.8008644574503924E-2</v>
      </c>
      <c r="T4" s="35">
        <f>MIN(IFERROR(SUMIFS('state_BIFUbC-natural-gas'!T:T,'state_BIFUbC-natural-gas'!$B:$B,$B4,'state_BIFUbC-natural-gas'!$AH:$AH,$B$1)/SUMIFS('US-bifubc'!T:T,'US-bifubc'!$B:$B,$B4),0),1)</f>
        <v>1.8079952190894928E-2</v>
      </c>
      <c r="U4" s="35">
        <f>MIN(IFERROR(SUMIFS('state_BIFUbC-natural-gas'!U:U,'state_BIFUbC-natural-gas'!$B:$B,$B4,'state_BIFUbC-natural-gas'!$AH:$AH,$B$1)/SUMIFS('US-bifubc'!U:U,'US-bifubc'!$B:$B,$B4),0),1)</f>
        <v>1.8151421065201814E-2</v>
      </c>
      <c r="V4" s="35">
        <f>MIN(IFERROR(SUMIFS('state_BIFUbC-natural-gas'!V:V,'state_BIFUbC-natural-gas'!$B:$B,$B4,'state_BIFUbC-natural-gas'!$AH:$AH,$B$1)/SUMIFS('US-bifubc'!V:V,'US-bifubc'!$B:$B,$B4),0),1)</f>
        <v>1.8220914076075217E-2</v>
      </c>
      <c r="W4" s="35">
        <f>MIN(IFERROR(SUMIFS('state_BIFUbC-natural-gas'!W:W,'state_BIFUbC-natural-gas'!$B:$B,$B4,'state_BIFUbC-natural-gas'!$AH:$AH,$B$1)/SUMIFS('US-bifubc'!W:W,'US-bifubc'!$B:$B,$B4),0),1)</f>
        <v>1.8294051627384962E-2</v>
      </c>
      <c r="X4" s="35">
        <f>MIN(IFERROR(SUMIFS('state_BIFUbC-natural-gas'!X:X,'state_BIFUbC-natural-gas'!$B:$B,$B4,'state_BIFUbC-natural-gas'!$AH:$AH,$B$1)/SUMIFS('US-bifubc'!X:X,'US-bifubc'!$B:$B,$B4),0),1)</f>
        <v>1.8380237499158614E-2</v>
      </c>
      <c r="Y4" s="35">
        <f>MIN(IFERROR(SUMIFS('state_BIFUbC-natural-gas'!Y:Y,'state_BIFUbC-natural-gas'!$B:$B,$B4,'state_BIFUbC-natural-gas'!$AH:$AH,$B$1)/SUMIFS('US-bifubc'!Y:Y,'US-bifubc'!$B:$B,$B4),0),1)</f>
        <v>1.8466660630384244E-2</v>
      </c>
      <c r="Z4" s="35">
        <f>MIN(IFERROR(SUMIFS('state_BIFUbC-natural-gas'!Z:Z,'state_BIFUbC-natural-gas'!$B:$B,$B4,'state_BIFUbC-natural-gas'!$AH:$AH,$B$1)/SUMIFS('US-bifubc'!Z:Z,'US-bifubc'!$B:$B,$B4),0),1)</f>
        <v>1.8538934060556431E-2</v>
      </c>
      <c r="AA4" s="35">
        <f>MIN(IFERROR(SUMIFS('state_BIFUbC-natural-gas'!AA:AA,'state_BIFUbC-natural-gas'!$B:$B,$B4,'state_BIFUbC-natural-gas'!$AH:$AH,$B$1)/SUMIFS('US-bifubc'!AA:AA,'US-bifubc'!$B:$B,$B4),0),1)</f>
        <v>1.8625732761225599E-2</v>
      </c>
      <c r="AB4" s="35">
        <f>MIN(IFERROR(SUMIFS('state_BIFUbC-natural-gas'!AB:AB,'state_BIFUbC-natural-gas'!$B:$B,$B4,'state_BIFUbC-natural-gas'!$AH:$AH,$B$1)/SUMIFS('US-bifubc'!AB:AB,'US-bifubc'!$B:$B,$B4),0),1)</f>
        <v>1.8713936397972392E-2</v>
      </c>
      <c r="AC4" s="35">
        <f>MIN(IFERROR(SUMIFS('state_BIFUbC-natural-gas'!AC:AC,'state_BIFUbC-natural-gas'!$B:$B,$B4,'state_BIFUbC-natural-gas'!$AH:$AH,$B$1)/SUMIFS('US-bifubc'!AC:AC,'US-bifubc'!$B:$B,$B4),0),1)</f>
        <v>1.8799606848965214E-2</v>
      </c>
      <c r="AD4" s="35">
        <f>MIN(IFERROR(SUMIFS('state_BIFUbC-natural-gas'!AD:AD,'state_BIFUbC-natural-gas'!$B:$B,$B4,'state_BIFUbC-natural-gas'!$AH:$AH,$B$1)/SUMIFS('US-bifubc'!AD:AD,'US-bifubc'!$B:$B,$B4),0),1)</f>
        <v>1.8882836626606454E-2</v>
      </c>
      <c r="AE4" s="35">
        <f>MIN(IFERROR(SUMIFS('state_BIFUbC-natural-gas'!AE:AE,'state_BIFUbC-natural-gas'!$B:$B,$B4,'state_BIFUbC-natural-gas'!$AH:$AH,$B$1)/SUMIFS('US-bifubc'!AE:AE,'US-bifubc'!$B:$B,$B4),0),1)</f>
        <v>1.8937982019400588E-2</v>
      </c>
      <c r="AF4" s="35">
        <f>MIN(IFERROR(SUMIFS('state_BIFUbC-natural-gas'!AF:AF,'state_BIFUbC-natural-gas'!$B:$B,$B4,'state_BIFUbC-natural-gas'!$AH:$AH,$B$1)/SUMIFS('US-bifubc'!AF:AF,'US-bifubc'!$B:$B,$B4),0),1)</f>
        <v>1.8987180269486158E-2</v>
      </c>
      <c r="AG4" s="35">
        <f>MIN(IFERROR(SUMIFS('state_BIFUbC-natural-gas'!AG:AG,'state_BIFUbC-natural-gas'!$B:$B,$B4,'state_BIFUbC-natural-gas'!$AH:$AH,$B$1)/SUMIFS('US-bifubc'!AG:AG,'US-bifubc'!$B:$B,$B4),0),1)</f>
        <v>1.9024456214485723E-2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1.4823989892734164E-2</v>
      </c>
      <c r="D5" s="35">
        <f>MIN(IFERROR(SUMIFS('state_BIFUbC-natural-gas'!D:D,'state_BIFUbC-natural-gas'!$B:$B,$B5,'state_BIFUbC-natural-gas'!$AH:$AH,$B$1)/SUMIFS('US-bifubc'!D:D,'US-bifubc'!$B:$B,$B5),0),1)</f>
        <v>1.5058086841888441E-2</v>
      </c>
      <c r="E5" s="35">
        <f>MIN(IFERROR(SUMIFS('state_BIFUbC-natural-gas'!E:E,'state_BIFUbC-natural-gas'!$B:$B,$B5,'state_BIFUbC-natural-gas'!$AH:$AH,$B$1)/SUMIFS('US-bifubc'!E:E,'US-bifubc'!$B:$B,$B5),0),1)</f>
        <v>1.5319425799491027E-2</v>
      </c>
      <c r="F5" s="35">
        <f>MIN(IFERROR(SUMIFS('state_BIFUbC-natural-gas'!F:F,'state_BIFUbC-natural-gas'!$B:$B,$B5,'state_BIFUbC-natural-gas'!$AH:$AH,$B$1)/SUMIFS('US-bifubc'!F:F,'US-bifubc'!$B:$B,$B5),0),1)</f>
        <v>1.5294693078992418E-2</v>
      </c>
      <c r="G5" s="35">
        <f>MIN(IFERROR(SUMIFS('state_BIFUbC-natural-gas'!G:G,'state_BIFUbC-natural-gas'!$B:$B,$B5,'state_BIFUbC-natural-gas'!$AH:$AH,$B$1)/SUMIFS('US-bifubc'!G:G,'US-bifubc'!$B:$B,$B5),0),1)</f>
        <v>1.5453851277802147E-2</v>
      </c>
      <c r="H5" s="35">
        <f>MIN(IFERROR(SUMIFS('state_BIFUbC-natural-gas'!H:H,'state_BIFUbC-natural-gas'!$B:$B,$B5,'state_BIFUbC-natural-gas'!$AH:$AH,$B$1)/SUMIFS('US-bifubc'!H:H,'US-bifubc'!$B:$B,$B5),0),1)</f>
        <v>1.5567026939829004E-2</v>
      </c>
      <c r="I5" s="35">
        <f>MIN(IFERROR(SUMIFS('state_BIFUbC-natural-gas'!I:I,'state_BIFUbC-natural-gas'!$B:$B,$B5,'state_BIFUbC-natural-gas'!$AH:$AH,$B$1)/SUMIFS('US-bifubc'!I:I,'US-bifubc'!$B:$B,$B5),0),1)</f>
        <v>1.5628755555197084E-2</v>
      </c>
      <c r="J5" s="35">
        <f>MIN(IFERROR(SUMIFS('state_BIFUbC-natural-gas'!J:J,'state_BIFUbC-natural-gas'!$B:$B,$B5,'state_BIFUbC-natural-gas'!$AH:$AH,$B$1)/SUMIFS('US-bifubc'!J:J,'US-bifubc'!$B:$B,$B5),0),1)</f>
        <v>1.5714921328317762E-2</v>
      </c>
      <c r="K5" s="35">
        <f>MIN(IFERROR(SUMIFS('state_BIFUbC-natural-gas'!K:K,'state_BIFUbC-natural-gas'!$B:$B,$B5,'state_BIFUbC-natural-gas'!$AH:$AH,$B$1)/SUMIFS('US-bifubc'!K:K,'US-bifubc'!$B:$B,$B5),0),1)</f>
        <v>1.591090345188706E-2</v>
      </c>
      <c r="L5" s="35">
        <f>MIN(IFERROR(SUMIFS('state_BIFUbC-natural-gas'!L:L,'state_BIFUbC-natural-gas'!$B:$B,$B5,'state_BIFUbC-natural-gas'!$AH:$AH,$B$1)/SUMIFS('US-bifubc'!L:L,'US-bifubc'!$B:$B,$B5),0),1)</f>
        <v>1.6005026744860474E-2</v>
      </c>
      <c r="M5" s="35">
        <f>MIN(IFERROR(SUMIFS('state_BIFUbC-natural-gas'!M:M,'state_BIFUbC-natural-gas'!$B:$B,$B5,'state_BIFUbC-natural-gas'!$AH:$AH,$B$1)/SUMIFS('US-bifubc'!M:M,'US-bifubc'!$B:$B,$B5),0),1)</f>
        <v>1.6151285832869934E-2</v>
      </c>
      <c r="N5" s="35">
        <f>MIN(IFERROR(SUMIFS('state_BIFUbC-natural-gas'!N:N,'state_BIFUbC-natural-gas'!$B:$B,$B5,'state_BIFUbC-natural-gas'!$AH:$AH,$B$1)/SUMIFS('US-bifubc'!N:N,'US-bifubc'!$B:$B,$B5),0),1)</f>
        <v>1.629158631151708E-2</v>
      </c>
      <c r="O5" s="35">
        <f>MIN(IFERROR(SUMIFS('state_BIFUbC-natural-gas'!O:O,'state_BIFUbC-natural-gas'!$B:$B,$B5,'state_BIFUbC-natural-gas'!$AH:$AH,$B$1)/SUMIFS('US-bifubc'!O:O,'US-bifubc'!$B:$B,$B5),0),1)</f>
        <v>1.6513939550796258E-2</v>
      </c>
      <c r="P5" s="35">
        <f>MIN(IFERROR(SUMIFS('state_BIFUbC-natural-gas'!P:P,'state_BIFUbC-natural-gas'!$B:$B,$B5,'state_BIFUbC-natural-gas'!$AH:$AH,$B$1)/SUMIFS('US-bifubc'!P:P,'US-bifubc'!$B:$B,$B5),0),1)</f>
        <v>1.6662069189329526E-2</v>
      </c>
      <c r="Q5" s="35">
        <f>MIN(IFERROR(SUMIFS('state_BIFUbC-natural-gas'!Q:Q,'state_BIFUbC-natural-gas'!$B:$B,$B5,'state_BIFUbC-natural-gas'!$AH:$AH,$B$1)/SUMIFS('US-bifubc'!Q:Q,'US-bifubc'!$B:$B,$B5),0),1)</f>
        <v>1.6791084437830634E-2</v>
      </c>
      <c r="R5" s="35">
        <f>MIN(IFERROR(SUMIFS('state_BIFUbC-natural-gas'!R:R,'state_BIFUbC-natural-gas'!$B:$B,$B5,'state_BIFUbC-natural-gas'!$AH:$AH,$B$1)/SUMIFS('US-bifubc'!R:R,'US-bifubc'!$B:$B,$B5),0),1)</f>
        <v>1.6865934282801039E-2</v>
      </c>
      <c r="S5" s="35">
        <f>MIN(IFERROR(SUMIFS('state_BIFUbC-natural-gas'!S:S,'state_BIFUbC-natural-gas'!$B:$B,$B5,'state_BIFUbC-natural-gas'!$AH:$AH,$B$1)/SUMIFS('US-bifubc'!S:S,'US-bifubc'!$B:$B,$B5),0),1)</f>
        <v>1.6915874732696484E-2</v>
      </c>
      <c r="T5" s="35">
        <f>MIN(IFERROR(SUMIFS('state_BIFUbC-natural-gas'!T:T,'state_BIFUbC-natural-gas'!$B:$B,$B5,'state_BIFUbC-natural-gas'!$AH:$AH,$B$1)/SUMIFS('US-bifubc'!T:T,'US-bifubc'!$B:$B,$B5),0),1)</f>
        <v>1.6970374974103999E-2</v>
      </c>
      <c r="U5" s="35">
        <f>MIN(IFERROR(SUMIFS('state_BIFUbC-natural-gas'!U:U,'state_BIFUbC-natural-gas'!$B:$B,$B5,'state_BIFUbC-natural-gas'!$AH:$AH,$B$1)/SUMIFS('US-bifubc'!U:U,'US-bifubc'!$B:$B,$B5),0),1)</f>
        <v>1.7093648012356855E-2</v>
      </c>
      <c r="V5" s="35">
        <f>MIN(IFERROR(SUMIFS('state_BIFUbC-natural-gas'!V:V,'state_BIFUbC-natural-gas'!$B:$B,$B5,'state_BIFUbC-natural-gas'!$AH:$AH,$B$1)/SUMIFS('US-bifubc'!V:V,'US-bifubc'!$B:$B,$B5),0),1)</f>
        <v>1.7185746702241728E-2</v>
      </c>
      <c r="W5" s="35">
        <f>MIN(IFERROR(SUMIFS('state_BIFUbC-natural-gas'!W:W,'state_BIFUbC-natural-gas'!$B:$B,$B5,'state_BIFUbC-natural-gas'!$AH:$AH,$B$1)/SUMIFS('US-bifubc'!W:W,'US-bifubc'!$B:$B,$B5),0),1)</f>
        <v>1.7348629275967999E-2</v>
      </c>
      <c r="X5" s="35">
        <f>MIN(IFERROR(SUMIFS('state_BIFUbC-natural-gas'!X:X,'state_BIFUbC-natural-gas'!$B:$B,$B5,'state_BIFUbC-natural-gas'!$AH:$AH,$B$1)/SUMIFS('US-bifubc'!X:X,'US-bifubc'!$B:$B,$B5),0),1)</f>
        <v>1.746260812986428E-2</v>
      </c>
      <c r="Y5" s="35">
        <f>MIN(IFERROR(SUMIFS('state_BIFUbC-natural-gas'!Y:Y,'state_BIFUbC-natural-gas'!$B:$B,$B5,'state_BIFUbC-natural-gas'!$AH:$AH,$B$1)/SUMIFS('US-bifubc'!Y:Y,'US-bifubc'!$B:$B,$B5),0),1)</f>
        <v>1.7655662348516506E-2</v>
      </c>
      <c r="Z5" s="35">
        <f>MIN(IFERROR(SUMIFS('state_BIFUbC-natural-gas'!Z:Z,'state_BIFUbC-natural-gas'!$B:$B,$B5,'state_BIFUbC-natural-gas'!$AH:$AH,$B$1)/SUMIFS('US-bifubc'!Z:Z,'US-bifubc'!$B:$B,$B5),0),1)</f>
        <v>1.774182755043999E-2</v>
      </c>
      <c r="AA5" s="35">
        <f>MIN(IFERROR(SUMIFS('state_BIFUbC-natural-gas'!AA:AA,'state_BIFUbC-natural-gas'!$B:$B,$B5,'state_BIFUbC-natural-gas'!$AH:$AH,$B$1)/SUMIFS('US-bifubc'!AA:AA,'US-bifubc'!$B:$B,$B5),0),1)</f>
        <v>1.7935315256452141E-2</v>
      </c>
      <c r="AB5" s="35">
        <f>MIN(IFERROR(SUMIFS('state_BIFUbC-natural-gas'!AB:AB,'state_BIFUbC-natural-gas'!$B:$B,$B5,'state_BIFUbC-natural-gas'!$AH:$AH,$B$1)/SUMIFS('US-bifubc'!AB:AB,'US-bifubc'!$B:$B,$B5),0),1)</f>
        <v>1.8065392126459422E-2</v>
      </c>
      <c r="AC5" s="35">
        <f>MIN(IFERROR(SUMIFS('state_BIFUbC-natural-gas'!AC:AC,'state_BIFUbC-natural-gas'!$B:$B,$B5,'state_BIFUbC-natural-gas'!$AH:$AH,$B$1)/SUMIFS('US-bifubc'!AC:AC,'US-bifubc'!$B:$B,$B5),0),1)</f>
        <v>1.8180676490288011E-2</v>
      </c>
      <c r="AD5" s="35">
        <f>MIN(IFERROR(SUMIFS('state_BIFUbC-natural-gas'!AD:AD,'state_BIFUbC-natural-gas'!$B:$B,$B5,'state_BIFUbC-natural-gas'!$AH:$AH,$B$1)/SUMIFS('US-bifubc'!AD:AD,'US-bifubc'!$B:$B,$B5),0),1)</f>
        <v>1.8229938775681132E-2</v>
      </c>
      <c r="AE5" s="35">
        <f>MIN(IFERROR(SUMIFS('state_BIFUbC-natural-gas'!AE:AE,'state_BIFUbC-natural-gas'!$B:$B,$B5,'state_BIFUbC-natural-gas'!$AH:$AH,$B$1)/SUMIFS('US-bifubc'!AE:AE,'US-bifubc'!$B:$B,$B5),0),1)</f>
        <v>1.8427881587234934E-2</v>
      </c>
      <c r="AF5" s="35">
        <f>MIN(IFERROR(SUMIFS('state_BIFUbC-natural-gas'!AF:AF,'state_BIFUbC-natural-gas'!$B:$B,$B5,'state_BIFUbC-natural-gas'!$AH:$AH,$B$1)/SUMIFS('US-bifubc'!AF:AF,'US-bifubc'!$B:$B,$B5),0),1)</f>
        <v>1.8585880689469432E-2</v>
      </c>
      <c r="AG5" s="35">
        <f>MIN(IFERROR(SUMIFS('state_BIFUbC-natural-gas'!AG:AG,'state_BIFUbC-natural-gas'!$B:$B,$B5,'state_BIFUbC-natural-gas'!$AH:$AH,$B$1)/SUMIFS('US-bifubc'!AG:AG,'US-bifubc'!$B:$B,$B5),0),1)</f>
        <v>1.8675497800611129E-2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3871931771950357E-3</v>
      </c>
      <c r="D6" s="35">
        <f>MIN(IFERROR(SUMIFS('state_BIFUbC-natural-gas'!D:D,'state_BIFUbC-natural-gas'!$B:$B,$B6,'state_BIFUbC-natural-gas'!$AH:$AH,$B$1)/SUMIFS('US-bifubc'!D:D,'US-bifubc'!$B:$B,$B6),0),1)</f>
        <v>3.3330096945983077E-3</v>
      </c>
      <c r="E6" s="35">
        <f>MIN(IFERROR(SUMIFS('state_BIFUbC-natural-gas'!E:E,'state_BIFUbC-natural-gas'!$B:$B,$B6,'state_BIFUbC-natural-gas'!$AH:$AH,$B$1)/SUMIFS('US-bifubc'!E:E,'US-bifubc'!$B:$B,$B6),0),1)</f>
        <v>3.2814106929019231E-3</v>
      </c>
      <c r="F6" s="35">
        <f>MIN(IFERROR(SUMIFS('state_BIFUbC-natural-gas'!F:F,'state_BIFUbC-natural-gas'!$B:$B,$B6,'state_BIFUbC-natural-gas'!$AH:$AH,$B$1)/SUMIFS('US-bifubc'!F:F,'US-bifubc'!$B:$B,$B6),0),1)</f>
        <v>3.2907054379747781E-3</v>
      </c>
      <c r="G6" s="35">
        <f>MIN(IFERROR(SUMIFS('state_BIFUbC-natural-gas'!G:G,'state_BIFUbC-natural-gas'!$B:$B,$B6,'state_BIFUbC-natural-gas'!$AH:$AH,$B$1)/SUMIFS('US-bifubc'!G:G,'US-bifubc'!$B:$B,$B6),0),1)</f>
        <v>3.2965532511624474E-3</v>
      </c>
      <c r="H6" s="35">
        <f>MIN(IFERROR(SUMIFS('state_BIFUbC-natural-gas'!H:H,'state_BIFUbC-natural-gas'!$B:$B,$B6,'state_BIFUbC-natural-gas'!$AH:$AH,$B$1)/SUMIFS('US-bifubc'!H:H,'US-bifubc'!$B:$B,$B6),0),1)</f>
        <v>3.2939278980486588E-3</v>
      </c>
      <c r="I6" s="35">
        <f>MIN(IFERROR(SUMIFS('state_BIFUbC-natural-gas'!I:I,'state_BIFUbC-natural-gas'!$B:$B,$B6,'state_BIFUbC-natural-gas'!$AH:$AH,$B$1)/SUMIFS('US-bifubc'!I:I,'US-bifubc'!$B:$B,$B6),0),1)</f>
        <v>3.3002661395260266E-3</v>
      </c>
      <c r="J6" s="35">
        <f>MIN(IFERROR(SUMIFS('state_BIFUbC-natural-gas'!J:J,'state_BIFUbC-natural-gas'!$B:$B,$B6,'state_BIFUbC-natural-gas'!$AH:$AH,$B$1)/SUMIFS('US-bifubc'!J:J,'US-bifubc'!$B:$B,$B6),0),1)</f>
        <v>3.3090285807566215E-3</v>
      </c>
      <c r="K6" s="35">
        <f>MIN(IFERROR(SUMIFS('state_BIFUbC-natural-gas'!K:K,'state_BIFUbC-natural-gas'!$B:$B,$B6,'state_BIFUbC-natural-gas'!$AH:$AH,$B$1)/SUMIFS('US-bifubc'!K:K,'US-bifubc'!$B:$B,$B6),0),1)</f>
        <v>3.3052972963340801E-3</v>
      </c>
      <c r="L6" s="35">
        <f>MIN(IFERROR(SUMIFS('state_BIFUbC-natural-gas'!L:L,'state_BIFUbC-natural-gas'!$B:$B,$B6,'state_BIFUbC-natural-gas'!$AH:$AH,$B$1)/SUMIFS('US-bifubc'!L:L,'US-bifubc'!$B:$B,$B6),0),1)</f>
        <v>3.3036477029784483E-3</v>
      </c>
      <c r="M6" s="35">
        <f>MIN(IFERROR(SUMIFS('state_BIFUbC-natural-gas'!M:M,'state_BIFUbC-natural-gas'!$B:$B,$B6,'state_BIFUbC-natural-gas'!$AH:$AH,$B$1)/SUMIFS('US-bifubc'!M:M,'US-bifubc'!$B:$B,$B6),0),1)</f>
        <v>3.2971003385347097E-3</v>
      </c>
      <c r="N6" s="35">
        <f>MIN(IFERROR(SUMIFS('state_BIFUbC-natural-gas'!N:N,'state_BIFUbC-natural-gas'!$B:$B,$B6,'state_BIFUbC-natural-gas'!$AH:$AH,$B$1)/SUMIFS('US-bifubc'!N:N,'US-bifubc'!$B:$B,$B6),0),1)</f>
        <v>3.2981244645831249E-3</v>
      </c>
      <c r="O6" s="35">
        <f>MIN(IFERROR(SUMIFS('state_BIFUbC-natural-gas'!O:O,'state_BIFUbC-natural-gas'!$B:$B,$B6,'state_BIFUbC-natural-gas'!$AH:$AH,$B$1)/SUMIFS('US-bifubc'!O:O,'US-bifubc'!$B:$B,$B6),0),1)</f>
        <v>3.2966570104785401E-3</v>
      </c>
      <c r="P6" s="35">
        <f>MIN(IFERROR(SUMIFS('state_BIFUbC-natural-gas'!P:P,'state_BIFUbC-natural-gas'!$B:$B,$B6,'state_BIFUbC-natural-gas'!$AH:$AH,$B$1)/SUMIFS('US-bifubc'!P:P,'US-bifubc'!$B:$B,$B6),0),1)</f>
        <v>3.2870612997925003E-3</v>
      </c>
      <c r="Q6" s="35">
        <f>MIN(IFERROR(SUMIFS('state_BIFUbC-natural-gas'!Q:Q,'state_BIFUbC-natural-gas'!$B:$B,$B6,'state_BIFUbC-natural-gas'!$AH:$AH,$B$1)/SUMIFS('US-bifubc'!Q:Q,'US-bifubc'!$B:$B,$B6),0),1)</f>
        <v>3.3019449390494452E-3</v>
      </c>
      <c r="R6" s="35">
        <f>MIN(IFERROR(SUMIFS('state_BIFUbC-natural-gas'!R:R,'state_BIFUbC-natural-gas'!$B:$B,$B6,'state_BIFUbC-natural-gas'!$AH:$AH,$B$1)/SUMIFS('US-bifubc'!R:R,'US-bifubc'!$B:$B,$B6),0),1)</f>
        <v>3.2976547119746642E-3</v>
      </c>
      <c r="S6" s="35">
        <f>MIN(IFERROR(SUMIFS('state_BIFUbC-natural-gas'!S:S,'state_BIFUbC-natural-gas'!$B:$B,$B6,'state_BIFUbC-natural-gas'!$AH:$AH,$B$1)/SUMIFS('US-bifubc'!S:S,'US-bifubc'!$B:$B,$B6),0),1)</f>
        <v>3.3043396129209526E-3</v>
      </c>
      <c r="T6" s="35">
        <f>MIN(IFERROR(SUMIFS('state_BIFUbC-natural-gas'!T:T,'state_BIFUbC-natural-gas'!$B:$B,$B6,'state_BIFUbC-natural-gas'!$AH:$AH,$B$1)/SUMIFS('US-bifubc'!T:T,'US-bifubc'!$B:$B,$B6),0),1)</f>
        <v>3.3109390534148768E-3</v>
      </c>
      <c r="U6" s="35">
        <f>MIN(IFERROR(SUMIFS('state_BIFUbC-natural-gas'!U:U,'state_BIFUbC-natural-gas'!$B:$B,$B6,'state_BIFUbC-natural-gas'!$AH:$AH,$B$1)/SUMIFS('US-bifubc'!U:U,'US-bifubc'!$B:$B,$B6),0),1)</f>
        <v>3.322362909081535E-3</v>
      </c>
      <c r="V6" s="35">
        <f>MIN(IFERROR(SUMIFS('state_BIFUbC-natural-gas'!V:V,'state_BIFUbC-natural-gas'!$B:$B,$B6,'state_BIFUbC-natural-gas'!$AH:$AH,$B$1)/SUMIFS('US-bifubc'!V:V,'US-bifubc'!$B:$B,$B6),0),1)</f>
        <v>3.3114053786728968E-3</v>
      </c>
      <c r="W6" s="35">
        <f>MIN(IFERROR(SUMIFS('state_BIFUbC-natural-gas'!W:W,'state_BIFUbC-natural-gas'!$B:$B,$B6,'state_BIFUbC-natural-gas'!$AH:$AH,$B$1)/SUMIFS('US-bifubc'!W:W,'US-bifubc'!$B:$B,$B6),0),1)</f>
        <v>3.3126549818464951E-3</v>
      </c>
      <c r="X6" s="35">
        <f>MIN(IFERROR(SUMIFS('state_BIFUbC-natural-gas'!X:X,'state_BIFUbC-natural-gas'!$B:$B,$B6,'state_BIFUbC-natural-gas'!$AH:$AH,$B$1)/SUMIFS('US-bifubc'!X:X,'US-bifubc'!$B:$B,$B6),0),1)</f>
        <v>3.3334463698328192E-3</v>
      </c>
      <c r="Y6" s="35">
        <f>MIN(IFERROR(SUMIFS('state_BIFUbC-natural-gas'!Y:Y,'state_BIFUbC-natural-gas'!$B:$B,$B6,'state_BIFUbC-natural-gas'!$AH:$AH,$B$1)/SUMIFS('US-bifubc'!Y:Y,'US-bifubc'!$B:$B,$B6),0),1)</f>
        <v>3.35334882738221E-3</v>
      </c>
      <c r="Z6" s="35">
        <f>MIN(IFERROR(SUMIFS('state_BIFUbC-natural-gas'!Z:Z,'state_BIFUbC-natural-gas'!$B:$B,$B6,'state_BIFUbC-natural-gas'!$AH:$AH,$B$1)/SUMIFS('US-bifubc'!Z:Z,'US-bifubc'!$B:$B,$B6),0),1)</f>
        <v>3.3270003256975354E-3</v>
      </c>
      <c r="AA6" s="35">
        <f>MIN(IFERROR(SUMIFS('state_BIFUbC-natural-gas'!AA:AA,'state_BIFUbC-natural-gas'!$B:$B,$B6,'state_BIFUbC-natural-gas'!$AH:$AH,$B$1)/SUMIFS('US-bifubc'!AA:AA,'US-bifubc'!$B:$B,$B6),0),1)</f>
        <v>3.3390761413311966E-3</v>
      </c>
      <c r="AB6" s="35">
        <f>MIN(IFERROR(SUMIFS('state_BIFUbC-natural-gas'!AB:AB,'state_BIFUbC-natural-gas'!$B:$B,$B6,'state_BIFUbC-natural-gas'!$AH:$AH,$B$1)/SUMIFS('US-bifubc'!AB:AB,'US-bifubc'!$B:$B,$B6),0),1)</f>
        <v>3.3266639276910434E-3</v>
      </c>
      <c r="AC6" s="35">
        <f>MIN(IFERROR(SUMIFS('state_BIFUbC-natural-gas'!AC:AC,'state_BIFUbC-natural-gas'!$B:$B,$B6,'state_BIFUbC-natural-gas'!$AH:$AH,$B$1)/SUMIFS('US-bifubc'!AC:AC,'US-bifubc'!$B:$B,$B6),0),1)</f>
        <v>3.3305569505518062E-3</v>
      </c>
      <c r="AD6" s="35">
        <f>MIN(IFERROR(SUMIFS('state_BIFUbC-natural-gas'!AD:AD,'state_BIFUbC-natural-gas'!$B:$B,$B6,'state_BIFUbC-natural-gas'!$AH:$AH,$B$1)/SUMIFS('US-bifubc'!AD:AD,'US-bifubc'!$B:$B,$B6),0),1)</f>
        <v>3.3232268631602905E-3</v>
      </c>
      <c r="AE6" s="35">
        <f>MIN(IFERROR(SUMIFS('state_BIFUbC-natural-gas'!AE:AE,'state_BIFUbC-natural-gas'!$B:$B,$B6,'state_BIFUbC-natural-gas'!$AH:$AH,$B$1)/SUMIFS('US-bifubc'!AE:AE,'US-bifubc'!$B:$B,$B6),0),1)</f>
        <v>3.3333063746502109E-3</v>
      </c>
      <c r="AF6" s="35">
        <f>MIN(IFERROR(SUMIFS('state_BIFUbC-natural-gas'!AF:AF,'state_BIFUbC-natural-gas'!$B:$B,$B6,'state_BIFUbC-natural-gas'!$AH:$AH,$B$1)/SUMIFS('US-bifubc'!AF:AF,'US-bifubc'!$B:$B,$B6),0),1)</f>
        <v>3.3490781224137164E-3</v>
      </c>
      <c r="AG6" s="35">
        <f>MIN(IFERROR(SUMIFS('state_BIFUbC-natural-gas'!AG:AG,'state_BIFUbC-natural-gas'!$B:$B,$B6,'state_BIFUbC-natural-gas'!$AH:$AH,$B$1)/SUMIFS('US-bifubc'!AG:AG,'US-bifubc'!$B:$B,$B6),0),1)</f>
        <v>3.3148890766368784E-3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5457449743265731E-3</v>
      </c>
      <c r="D7" s="35">
        <f>MIN(IFERROR(SUMIFS('state_BIFUbC-natural-gas'!D:D,'state_BIFUbC-natural-gas'!$B:$B,$B7,'state_BIFUbC-natural-gas'!$AH:$AH,$B$1)/SUMIFS('US-bifubc'!D:D,'US-bifubc'!$B:$B,$B7),0),1)</f>
        <v>1.6511979682160265E-3</v>
      </c>
      <c r="E7" s="35">
        <f>MIN(IFERROR(SUMIFS('state_BIFUbC-natural-gas'!E:E,'state_BIFUbC-natural-gas'!$B:$B,$B7,'state_BIFUbC-natural-gas'!$AH:$AH,$B$1)/SUMIFS('US-bifubc'!E:E,'US-bifubc'!$B:$B,$B7),0),1)</f>
        <v>1.6798032545138062E-3</v>
      </c>
      <c r="F7" s="35">
        <f>MIN(IFERROR(SUMIFS('state_BIFUbC-natural-gas'!F:F,'state_BIFUbC-natural-gas'!$B:$B,$B7,'state_BIFUbC-natural-gas'!$AH:$AH,$B$1)/SUMIFS('US-bifubc'!F:F,'US-bifubc'!$B:$B,$B7),0),1)</f>
        <v>1.6770751535867708E-3</v>
      </c>
      <c r="G7" s="35">
        <f>MIN(IFERROR(SUMIFS('state_BIFUbC-natural-gas'!G:G,'state_BIFUbC-natural-gas'!$B:$B,$B7,'state_BIFUbC-natural-gas'!$AH:$AH,$B$1)/SUMIFS('US-bifubc'!G:G,'US-bifubc'!$B:$B,$B7),0),1)</f>
        <v>1.6945220549313474E-3</v>
      </c>
      <c r="H7" s="35">
        <f>MIN(IFERROR(SUMIFS('state_BIFUbC-natural-gas'!H:H,'state_BIFUbC-natural-gas'!$B:$B,$B7,'state_BIFUbC-natural-gas'!$AH:$AH,$B$1)/SUMIFS('US-bifubc'!H:H,'US-bifubc'!$B:$B,$B7),0),1)</f>
        <v>1.7069235796584141E-3</v>
      </c>
      <c r="I7" s="35">
        <f>MIN(IFERROR(SUMIFS('state_BIFUbC-natural-gas'!I:I,'state_BIFUbC-natural-gas'!$B:$B,$B7,'state_BIFUbC-natural-gas'!$AH:$AH,$B$1)/SUMIFS('US-bifubc'!I:I,'US-bifubc'!$B:$B,$B7),0),1)</f>
        <v>1.7137398998208475E-3</v>
      </c>
      <c r="J7" s="35">
        <f>MIN(IFERROR(SUMIFS('state_BIFUbC-natural-gas'!J:J,'state_BIFUbC-natural-gas'!$B:$B,$B7,'state_BIFUbC-natural-gas'!$AH:$AH,$B$1)/SUMIFS('US-bifubc'!J:J,'US-bifubc'!$B:$B,$B7),0),1)</f>
        <v>1.7231468791111071E-3</v>
      </c>
      <c r="K7" s="35">
        <f>MIN(IFERROR(SUMIFS('state_BIFUbC-natural-gas'!K:K,'state_BIFUbC-natural-gas'!$B:$B,$B7,'state_BIFUbC-natural-gas'!$AH:$AH,$B$1)/SUMIFS('US-bifubc'!K:K,'US-bifubc'!$B:$B,$B7),0),1)</f>
        <v>1.7446377301131566E-3</v>
      </c>
      <c r="L7" s="35">
        <f>MIN(IFERROR(SUMIFS('state_BIFUbC-natural-gas'!L:L,'state_BIFUbC-natural-gas'!$B:$B,$B7,'state_BIFUbC-natural-gas'!$AH:$AH,$B$1)/SUMIFS('US-bifubc'!L:L,'US-bifubc'!$B:$B,$B7),0),1)</f>
        <v>1.7549833621661591E-3</v>
      </c>
      <c r="M7" s="35">
        <f>MIN(IFERROR(SUMIFS('state_BIFUbC-natural-gas'!M:M,'state_BIFUbC-natural-gas'!$B:$B,$B7,'state_BIFUbC-natural-gas'!$AH:$AH,$B$1)/SUMIFS('US-bifubc'!M:M,'US-bifubc'!$B:$B,$B7),0),1)</f>
        <v>1.7709888805169305E-3</v>
      </c>
      <c r="N7" s="35">
        <f>MIN(IFERROR(SUMIFS('state_BIFUbC-natural-gas'!N:N,'state_BIFUbC-natural-gas'!$B:$B,$B7,'state_BIFUbC-natural-gas'!$AH:$AH,$B$1)/SUMIFS('US-bifubc'!N:N,'US-bifubc'!$B:$B,$B7),0),1)</f>
        <v>1.7863592927718059E-3</v>
      </c>
      <c r="O7" s="35">
        <f>MIN(IFERROR(SUMIFS('state_BIFUbC-natural-gas'!O:O,'state_BIFUbC-natural-gas'!$B:$B,$B7,'state_BIFUbC-natural-gas'!$AH:$AH,$B$1)/SUMIFS('US-bifubc'!O:O,'US-bifubc'!$B:$B,$B7),0),1)</f>
        <v>1.8107825704386721E-3</v>
      </c>
      <c r="P7" s="35">
        <f>MIN(IFERROR(SUMIFS('state_BIFUbC-natural-gas'!P:P,'state_BIFUbC-natural-gas'!$B:$B,$B7,'state_BIFUbC-natural-gas'!$AH:$AH,$B$1)/SUMIFS('US-bifubc'!P:P,'US-bifubc'!$B:$B,$B7),0),1)</f>
        <v>1.8269540192896482E-3</v>
      </c>
      <c r="Q7" s="35">
        <f>MIN(IFERROR(SUMIFS('state_BIFUbC-natural-gas'!Q:Q,'state_BIFUbC-natural-gas'!$B:$B,$B7,'state_BIFUbC-natural-gas'!$AH:$AH,$B$1)/SUMIFS('US-bifubc'!Q:Q,'US-bifubc'!$B:$B,$B7),0),1)</f>
        <v>1.8411530603262556E-3</v>
      </c>
      <c r="R7" s="35">
        <f>MIN(IFERROR(SUMIFS('state_BIFUbC-natural-gas'!R:R,'state_BIFUbC-natural-gas'!$B:$B,$B7,'state_BIFUbC-natural-gas'!$AH:$AH,$B$1)/SUMIFS('US-bifubc'!R:R,'US-bifubc'!$B:$B,$B7),0),1)</f>
        <v>1.8494203816907708E-3</v>
      </c>
      <c r="S7" s="35">
        <f>MIN(IFERROR(SUMIFS('state_BIFUbC-natural-gas'!S:S,'state_BIFUbC-natural-gas'!$B:$B,$B7,'state_BIFUbC-natural-gas'!$AH:$AH,$B$1)/SUMIFS('US-bifubc'!S:S,'US-bifubc'!$B:$B,$B7),0),1)</f>
        <v>1.8548771929824562E-3</v>
      </c>
      <c r="T7" s="35">
        <f>MIN(IFERROR(SUMIFS('state_BIFUbC-natural-gas'!T:T,'state_BIFUbC-natural-gas'!$B:$B,$B7,'state_BIFUbC-natural-gas'!$AH:$AH,$B$1)/SUMIFS('US-bifubc'!T:T,'US-bifubc'!$B:$B,$B7),0),1)</f>
        <v>1.8608254683758277E-3</v>
      </c>
      <c r="U7" s="35">
        <f>MIN(IFERROR(SUMIFS('state_BIFUbC-natural-gas'!U:U,'state_BIFUbC-natural-gas'!$B:$B,$B7,'state_BIFUbC-natural-gas'!$AH:$AH,$B$1)/SUMIFS('US-bifubc'!U:U,'US-bifubc'!$B:$B,$B7),0),1)</f>
        <v>1.8743735854205978E-3</v>
      </c>
      <c r="V7" s="35">
        <f>MIN(IFERROR(SUMIFS('state_BIFUbC-natural-gas'!V:V,'state_BIFUbC-natural-gas'!$B:$B,$B7,'state_BIFUbC-natural-gas'!$AH:$AH,$B$1)/SUMIFS('US-bifubc'!V:V,'US-bifubc'!$B:$B,$B7),0),1)</f>
        <v>1.8844224655598727E-3</v>
      </c>
      <c r="W7" s="35">
        <f>MIN(IFERROR(SUMIFS('state_BIFUbC-natural-gas'!W:W,'state_BIFUbC-natural-gas'!$B:$B,$B7,'state_BIFUbC-natural-gas'!$AH:$AH,$B$1)/SUMIFS('US-bifubc'!W:W,'US-bifubc'!$B:$B,$B7),0),1)</f>
        <v>1.9023156861912647E-3</v>
      </c>
      <c r="X7" s="35">
        <f>MIN(IFERROR(SUMIFS('state_BIFUbC-natural-gas'!X:X,'state_BIFUbC-natural-gas'!$B:$B,$B7,'state_BIFUbC-natural-gas'!$AH:$AH,$B$1)/SUMIFS('US-bifubc'!X:X,'US-bifubc'!$B:$B,$B7),0),1)</f>
        <v>1.9147689137195957E-3</v>
      </c>
      <c r="Y7" s="35">
        <f>MIN(IFERROR(SUMIFS('state_BIFUbC-natural-gas'!Y:Y,'state_BIFUbC-natural-gas'!$B:$B,$B7,'state_BIFUbC-natural-gas'!$AH:$AH,$B$1)/SUMIFS('US-bifubc'!Y:Y,'US-bifubc'!$B:$B,$B7),0),1)</f>
        <v>1.9359727221064595E-3</v>
      </c>
      <c r="Z7" s="35">
        <f>MIN(IFERROR(SUMIFS('state_BIFUbC-natural-gas'!Z:Z,'state_BIFUbC-natural-gas'!$B:$B,$B7,'state_BIFUbC-natural-gas'!$AH:$AH,$B$1)/SUMIFS('US-bifubc'!Z:Z,'US-bifubc'!$B:$B,$B7),0),1)</f>
        <v>1.945435844933904E-3</v>
      </c>
      <c r="AA7" s="35">
        <f>MIN(IFERROR(SUMIFS('state_BIFUbC-natural-gas'!AA:AA,'state_BIFUbC-natural-gas'!$B:$B,$B7,'state_BIFUbC-natural-gas'!$AH:$AH,$B$1)/SUMIFS('US-bifubc'!AA:AA,'US-bifubc'!$B:$B,$B7),0),1)</f>
        <v>1.9666419851531204E-3</v>
      </c>
      <c r="AB7" s="35">
        <f>MIN(IFERROR(SUMIFS('state_BIFUbC-natural-gas'!AB:AB,'state_BIFUbC-natural-gas'!$B:$B,$B7,'state_BIFUbC-natural-gas'!$AH:$AH,$B$1)/SUMIFS('US-bifubc'!AB:AB,'US-bifubc'!$B:$B,$B7),0),1)</f>
        <v>1.9809367312240574E-3</v>
      </c>
      <c r="AC7" s="35">
        <f>MIN(IFERROR(SUMIFS('state_BIFUbC-natural-gas'!AC:AC,'state_BIFUbC-natural-gas'!$B:$B,$B7,'state_BIFUbC-natural-gas'!$AH:$AH,$B$1)/SUMIFS('US-bifubc'!AC:AC,'US-bifubc'!$B:$B,$B7),0),1)</f>
        <v>1.9934911832099095E-3</v>
      </c>
      <c r="AD7" s="35">
        <f>MIN(IFERROR(SUMIFS('state_BIFUbC-natural-gas'!AD:AD,'state_BIFUbC-natural-gas'!$B:$B,$B7,'state_BIFUbC-natural-gas'!$AH:$AH,$B$1)/SUMIFS('US-bifubc'!AD:AD,'US-bifubc'!$B:$B,$B7),0),1)</f>
        <v>1.9989559357425908E-3</v>
      </c>
      <c r="AE7" s="35">
        <f>MIN(IFERROR(SUMIFS('state_BIFUbC-natural-gas'!AE:AE,'state_BIFUbC-natural-gas'!$B:$B,$B7,'state_BIFUbC-natural-gas'!$AH:$AH,$B$1)/SUMIFS('US-bifubc'!AE:AE,'US-bifubc'!$B:$B,$B7),0),1)</f>
        <v>2.020633175824542E-3</v>
      </c>
      <c r="AF7" s="35">
        <f>MIN(IFERROR(SUMIFS('state_BIFUbC-natural-gas'!AF:AF,'state_BIFUbC-natural-gas'!$B:$B,$B7,'state_BIFUbC-natural-gas'!$AH:$AH,$B$1)/SUMIFS('US-bifubc'!AF:AF,'US-bifubc'!$B:$B,$B7),0),1)</f>
        <v>2.0379705182436846E-3</v>
      </c>
      <c r="AG7" s="35">
        <f>MIN(IFERROR(SUMIFS('state_BIFUbC-natural-gas'!AG:AG,'state_BIFUbC-natural-gas'!$B:$B,$B7,'state_BIFUbC-natural-gas'!$AH:$AH,$B$1)/SUMIFS('US-bifubc'!AG:AG,'US-bifubc'!$B:$B,$B7),0),1)</f>
        <v>2.0477853038547889E-3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9.0647876375882196E-3</v>
      </c>
      <c r="D8" s="35">
        <f>MIN(IFERROR(SUMIFS('state_BIFUbC-natural-gas'!D:D,'state_BIFUbC-natural-gas'!$B:$B,$B8,'state_BIFUbC-natural-gas'!$AH:$AH,$B$1)/SUMIFS('US-bifubc'!D:D,'US-bifubc'!$B:$B,$B8),0),1)</f>
        <v>8.9124124419282767E-3</v>
      </c>
      <c r="E8" s="35">
        <f>MIN(IFERROR(SUMIFS('state_BIFUbC-natural-gas'!E:E,'state_BIFUbC-natural-gas'!$B:$B,$B8,'state_BIFUbC-natural-gas'!$AH:$AH,$B$1)/SUMIFS('US-bifubc'!E:E,'US-bifubc'!$B:$B,$B8),0),1)</f>
        <v>8.9188710120209503E-3</v>
      </c>
      <c r="F8" s="35">
        <f>MIN(IFERROR(SUMIFS('state_BIFUbC-natural-gas'!F:F,'state_BIFUbC-natural-gas'!$B:$B,$B8,'state_BIFUbC-natural-gas'!$AH:$AH,$B$1)/SUMIFS('US-bifubc'!F:F,'US-bifubc'!$B:$B,$B8),0),1)</f>
        <v>8.9253258303418383E-3</v>
      </c>
      <c r="G8" s="35">
        <f>MIN(IFERROR(SUMIFS('state_BIFUbC-natural-gas'!G:G,'state_BIFUbC-natural-gas'!$B:$B,$B8,'state_BIFUbC-natural-gas'!$AH:$AH,$B$1)/SUMIFS('US-bifubc'!G:G,'US-bifubc'!$B:$B,$B8),0),1)</f>
        <v>8.8992157565443934E-3</v>
      </c>
      <c r="H8" s="35">
        <f>MIN(IFERROR(SUMIFS('state_BIFUbC-natural-gas'!H:H,'state_BIFUbC-natural-gas'!$B:$B,$B8,'state_BIFUbC-natural-gas'!$AH:$AH,$B$1)/SUMIFS('US-bifubc'!H:H,'US-bifubc'!$B:$B,$B8),0),1)</f>
        <v>8.9003496635039654E-3</v>
      </c>
      <c r="I8" s="35">
        <f>MIN(IFERROR(SUMIFS('state_BIFUbC-natural-gas'!I:I,'state_BIFUbC-natural-gas'!$B:$B,$B8,'state_BIFUbC-natural-gas'!$AH:$AH,$B$1)/SUMIFS('US-bifubc'!I:I,'US-bifubc'!$B:$B,$B8),0),1)</f>
        <v>8.8908342116140824E-3</v>
      </c>
      <c r="J8" s="35">
        <f>MIN(IFERROR(SUMIFS('state_BIFUbC-natural-gas'!J:J,'state_BIFUbC-natural-gas'!$B:$B,$B8,'state_BIFUbC-natural-gas'!$AH:$AH,$B$1)/SUMIFS('US-bifubc'!J:J,'US-bifubc'!$B:$B,$B8),0),1)</f>
        <v>8.8590623125653963E-3</v>
      </c>
      <c r="K8" s="35">
        <f>MIN(IFERROR(SUMIFS('state_BIFUbC-natural-gas'!K:K,'state_BIFUbC-natural-gas'!$B:$B,$B8,'state_BIFUbC-natural-gas'!$AH:$AH,$B$1)/SUMIFS('US-bifubc'!K:K,'US-bifubc'!$B:$B,$B8),0),1)</f>
        <v>8.845947861874634E-3</v>
      </c>
      <c r="L8" s="35">
        <f>MIN(IFERROR(SUMIFS('state_BIFUbC-natural-gas'!L:L,'state_BIFUbC-natural-gas'!$B:$B,$B8,'state_BIFUbC-natural-gas'!$AH:$AH,$B$1)/SUMIFS('US-bifubc'!L:L,'US-bifubc'!$B:$B,$B8),0),1)</f>
        <v>8.8394065126406306E-3</v>
      </c>
      <c r="M8" s="35">
        <f>MIN(IFERROR(SUMIFS('state_BIFUbC-natural-gas'!M:M,'state_BIFUbC-natural-gas'!$B:$B,$B8,'state_BIFUbC-natural-gas'!$AH:$AH,$B$1)/SUMIFS('US-bifubc'!M:M,'US-bifubc'!$B:$B,$B8),0),1)</f>
        <v>8.8199340394203903E-3</v>
      </c>
      <c r="N8" s="35">
        <f>MIN(IFERROR(SUMIFS('state_BIFUbC-natural-gas'!N:N,'state_BIFUbC-natural-gas'!$B:$B,$B8,'state_BIFUbC-natural-gas'!$AH:$AH,$B$1)/SUMIFS('US-bifubc'!N:N,'US-bifubc'!$B:$B,$B8),0),1)</f>
        <v>8.7690432946440407E-3</v>
      </c>
      <c r="O8" s="35">
        <f>MIN(IFERROR(SUMIFS('state_BIFUbC-natural-gas'!O:O,'state_BIFUbC-natural-gas'!$B:$B,$B8,'state_BIFUbC-natural-gas'!$AH:$AH,$B$1)/SUMIFS('US-bifubc'!O:O,'US-bifubc'!$B:$B,$B8),0),1)</f>
        <v>8.7813458949565024E-3</v>
      </c>
      <c r="P8" s="35">
        <f>MIN(IFERROR(SUMIFS('state_BIFUbC-natural-gas'!P:P,'state_BIFUbC-natural-gas'!$B:$B,$B8,'state_BIFUbC-natural-gas'!$AH:$AH,$B$1)/SUMIFS('US-bifubc'!P:P,'US-bifubc'!$B:$B,$B8),0),1)</f>
        <v>8.7747080247648386E-3</v>
      </c>
      <c r="Q8" s="35">
        <f>MIN(IFERROR(SUMIFS('state_BIFUbC-natural-gas'!Q:Q,'state_BIFUbC-natural-gas'!$B:$B,$B8,'state_BIFUbC-natural-gas'!$AH:$AH,$B$1)/SUMIFS('US-bifubc'!Q:Q,'US-bifubc'!$B:$B,$B8),0),1)</f>
        <v>8.7740626682143909E-3</v>
      </c>
      <c r="R8" s="35">
        <f>MIN(IFERROR(SUMIFS('state_BIFUbC-natural-gas'!R:R,'state_BIFUbC-natural-gas'!$B:$B,$B8,'state_BIFUbC-natural-gas'!$AH:$AH,$B$1)/SUMIFS('US-bifubc'!R:R,'US-bifubc'!$B:$B,$B8),0),1)</f>
        <v>8.771189951754868E-3</v>
      </c>
      <c r="S8" s="35">
        <f>MIN(IFERROR(SUMIFS('state_BIFUbC-natural-gas'!S:S,'state_BIFUbC-natural-gas'!$B:$B,$B8,'state_BIFUbC-natural-gas'!$AH:$AH,$B$1)/SUMIFS('US-bifubc'!S:S,'US-bifubc'!$B:$B,$B8),0),1)</f>
        <v>8.772735577753361E-3</v>
      </c>
      <c r="T8" s="35">
        <f>MIN(IFERROR(SUMIFS('state_BIFUbC-natural-gas'!T:T,'state_BIFUbC-natural-gas'!$B:$B,$B8,'state_BIFUbC-natural-gas'!$AH:$AH,$B$1)/SUMIFS('US-bifubc'!T:T,'US-bifubc'!$B:$B,$B8),0),1)</f>
        <v>8.7403731779601215E-3</v>
      </c>
      <c r="U8" s="35">
        <f>MIN(IFERROR(SUMIFS('state_BIFUbC-natural-gas'!U:U,'state_BIFUbC-natural-gas'!$B:$B,$B8,'state_BIFUbC-natural-gas'!$AH:$AH,$B$1)/SUMIFS('US-bifubc'!U:U,'US-bifubc'!$B:$B,$B8),0),1)</f>
        <v>8.676495102620186E-3</v>
      </c>
      <c r="V8" s="35">
        <f>MIN(IFERROR(SUMIFS('state_BIFUbC-natural-gas'!V:V,'state_BIFUbC-natural-gas'!$B:$B,$B8,'state_BIFUbC-natural-gas'!$AH:$AH,$B$1)/SUMIFS('US-bifubc'!V:V,'US-bifubc'!$B:$B,$B8),0),1)</f>
        <v>8.6792209418362423E-3</v>
      </c>
      <c r="W8" s="35">
        <f>MIN(IFERROR(SUMIFS('state_BIFUbC-natural-gas'!W:W,'state_BIFUbC-natural-gas'!$B:$B,$B8,'state_BIFUbC-natural-gas'!$AH:$AH,$B$1)/SUMIFS('US-bifubc'!W:W,'US-bifubc'!$B:$B,$B8),0),1)</f>
        <v>8.6852701563816838E-3</v>
      </c>
      <c r="X8" s="35">
        <f>MIN(IFERROR(SUMIFS('state_BIFUbC-natural-gas'!X:X,'state_BIFUbC-natural-gas'!$B:$B,$B8,'state_BIFUbC-natural-gas'!$AH:$AH,$B$1)/SUMIFS('US-bifubc'!X:X,'US-bifubc'!$B:$B,$B8),0),1)</f>
        <v>8.7046042578424934E-3</v>
      </c>
      <c r="Y8" s="35">
        <f>MIN(IFERROR(SUMIFS('state_BIFUbC-natural-gas'!Y:Y,'state_BIFUbC-natural-gas'!$B:$B,$B8,'state_BIFUbC-natural-gas'!$AH:$AH,$B$1)/SUMIFS('US-bifubc'!Y:Y,'US-bifubc'!$B:$B,$B8),0),1)</f>
        <v>8.7173228575732984E-3</v>
      </c>
      <c r="Z8" s="35">
        <f>MIN(IFERROR(SUMIFS('state_BIFUbC-natural-gas'!Z:Z,'state_BIFUbC-natural-gas'!$B:$B,$B8,'state_BIFUbC-natural-gas'!$AH:$AH,$B$1)/SUMIFS('US-bifubc'!Z:Z,'US-bifubc'!$B:$B,$B8),0),1)</f>
        <v>8.7091374556912179E-3</v>
      </c>
      <c r="AA8" s="35">
        <f>MIN(IFERROR(SUMIFS('state_BIFUbC-natural-gas'!AA:AA,'state_BIFUbC-natural-gas'!$B:$B,$B8,'state_BIFUbC-natural-gas'!$AH:$AH,$B$1)/SUMIFS('US-bifubc'!AA:AA,'US-bifubc'!$B:$B,$B8),0),1)</f>
        <v>8.7192471482602212E-3</v>
      </c>
      <c r="AB8" s="35">
        <f>MIN(IFERROR(SUMIFS('state_BIFUbC-natural-gas'!AB:AB,'state_BIFUbC-natural-gas'!$B:$B,$B8,'state_BIFUbC-natural-gas'!$AH:$AH,$B$1)/SUMIFS('US-bifubc'!AB:AB,'US-bifubc'!$B:$B,$B8),0),1)</f>
        <v>8.7209660564891052E-3</v>
      </c>
      <c r="AC8" s="35">
        <f>MIN(IFERROR(SUMIFS('state_BIFUbC-natural-gas'!AC:AC,'state_BIFUbC-natural-gas'!$B:$B,$B8,'state_BIFUbC-natural-gas'!$AH:$AH,$B$1)/SUMIFS('US-bifubc'!AC:AC,'US-bifubc'!$B:$B,$B8),0),1)</f>
        <v>8.7231601829399919E-3</v>
      </c>
      <c r="AD8" s="35">
        <f>MIN(IFERROR(SUMIFS('state_BIFUbC-natural-gas'!AD:AD,'state_BIFUbC-natural-gas'!$B:$B,$B8,'state_BIFUbC-natural-gas'!$AH:$AH,$B$1)/SUMIFS('US-bifubc'!AD:AD,'US-bifubc'!$B:$B,$B8),0),1)</f>
        <v>8.7265784822067247E-3</v>
      </c>
      <c r="AE8" s="35">
        <f>MIN(IFERROR(SUMIFS('state_BIFUbC-natural-gas'!AE:AE,'state_BIFUbC-natural-gas'!$B:$B,$B8,'state_BIFUbC-natural-gas'!$AH:$AH,$B$1)/SUMIFS('US-bifubc'!AE:AE,'US-bifubc'!$B:$B,$B8),0),1)</f>
        <v>8.7311600989872437E-3</v>
      </c>
      <c r="AF8" s="35">
        <f>MIN(IFERROR(SUMIFS('state_BIFUbC-natural-gas'!AF:AF,'state_BIFUbC-natural-gas'!$B:$B,$B8,'state_BIFUbC-natural-gas'!$AH:$AH,$B$1)/SUMIFS('US-bifubc'!AF:AF,'US-bifubc'!$B:$B,$B8),0),1)</f>
        <v>8.7358811427088491E-3</v>
      </c>
      <c r="AG8" s="35">
        <f>MIN(IFERROR(SUMIFS('state_BIFUbC-natural-gas'!AG:AG,'state_BIFUbC-natural-gas'!$B:$B,$B8,'state_BIFUbC-natural-gas'!$AH:$AH,$B$1)/SUMIFS('US-bifubc'!AG:AG,'US-bifubc'!$B:$B,$B8),0),1)</f>
        <v>8.7345157745255322E-3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3.0040066356871913E-3</v>
      </c>
      <c r="D9" s="35">
        <f>MIN(IFERROR(SUMIFS('state_BIFUbC-natural-gas'!D:D,'state_BIFUbC-natural-gas'!$B:$B,$B9,'state_BIFUbC-natural-gas'!$AH:$AH,$B$1)/SUMIFS('US-bifubc'!D:D,'US-bifubc'!$B:$B,$B9),0),1)</f>
        <v>2.9917502658886428E-3</v>
      </c>
      <c r="E9" s="35">
        <f>MIN(IFERROR(SUMIFS('state_BIFUbC-natural-gas'!E:E,'state_BIFUbC-natural-gas'!$B:$B,$B9,'state_BIFUbC-natural-gas'!$AH:$AH,$B$1)/SUMIFS('US-bifubc'!E:E,'US-bifubc'!$B:$B,$B9),0),1)</f>
        <v>3.0133616646566743E-3</v>
      </c>
      <c r="F9" s="35">
        <f>MIN(IFERROR(SUMIFS('state_BIFUbC-natural-gas'!F:F,'state_BIFUbC-natural-gas'!$B:$B,$B9,'state_BIFUbC-natural-gas'!$AH:$AH,$B$1)/SUMIFS('US-bifubc'!F:F,'US-bifubc'!$B:$B,$B9),0),1)</f>
        <v>3.0407365487592616E-3</v>
      </c>
      <c r="G9" s="35">
        <f>MIN(IFERROR(SUMIFS('state_BIFUbC-natural-gas'!G:G,'state_BIFUbC-natural-gas'!$B:$B,$B9,'state_BIFUbC-natural-gas'!$AH:$AH,$B$1)/SUMIFS('US-bifubc'!G:G,'US-bifubc'!$B:$B,$B9),0),1)</f>
        <v>3.0593019568339957E-3</v>
      </c>
      <c r="H9" s="35">
        <f>MIN(IFERROR(SUMIFS('state_BIFUbC-natural-gas'!H:H,'state_BIFUbC-natural-gas'!$B:$B,$B9,'state_BIFUbC-natural-gas'!$AH:$AH,$B$1)/SUMIFS('US-bifubc'!H:H,'US-bifubc'!$B:$B,$B9),0),1)</f>
        <v>3.0811272258256086E-3</v>
      </c>
      <c r="I9" s="35">
        <f>MIN(IFERROR(SUMIFS('state_BIFUbC-natural-gas'!I:I,'state_BIFUbC-natural-gas'!$B:$B,$B9,'state_BIFUbC-natural-gas'!$AH:$AH,$B$1)/SUMIFS('US-bifubc'!I:I,'US-bifubc'!$B:$B,$B9),0),1)</f>
        <v>3.1010643220731144E-3</v>
      </c>
      <c r="J9" s="35">
        <f>MIN(IFERROR(SUMIFS('state_BIFUbC-natural-gas'!J:J,'state_BIFUbC-natural-gas'!$B:$B,$B9,'state_BIFUbC-natural-gas'!$AH:$AH,$B$1)/SUMIFS('US-bifubc'!J:J,'US-bifubc'!$B:$B,$B9),0),1)</f>
        <v>3.1191050263743776E-3</v>
      </c>
      <c r="K9" s="35">
        <f>MIN(IFERROR(SUMIFS('state_BIFUbC-natural-gas'!K:K,'state_BIFUbC-natural-gas'!$B:$B,$B9,'state_BIFUbC-natural-gas'!$AH:$AH,$B$1)/SUMIFS('US-bifubc'!K:K,'US-bifubc'!$B:$B,$B9),0),1)</f>
        <v>3.1394163964798519E-3</v>
      </c>
      <c r="L9" s="35">
        <f>MIN(IFERROR(SUMIFS('state_BIFUbC-natural-gas'!L:L,'state_BIFUbC-natural-gas'!$B:$B,$B9,'state_BIFUbC-natural-gas'!$AH:$AH,$B$1)/SUMIFS('US-bifubc'!L:L,'US-bifubc'!$B:$B,$B9),0),1)</f>
        <v>3.1702309507441332E-3</v>
      </c>
      <c r="M9" s="35">
        <f>MIN(IFERROR(SUMIFS('state_BIFUbC-natural-gas'!M:M,'state_BIFUbC-natural-gas'!$B:$B,$B9,'state_BIFUbC-natural-gas'!$AH:$AH,$B$1)/SUMIFS('US-bifubc'!M:M,'US-bifubc'!$B:$B,$B9),0),1)</f>
        <v>3.194208390218532E-3</v>
      </c>
      <c r="N9" s="35">
        <f>MIN(IFERROR(SUMIFS('state_BIFUbC-natural-gas'!N:N,'state_BIFUbC-natural-gas'!$B:$B,$B9,'state_BIFUbC-natural-gas'!$AH:$AH,$B$1)/SUMIFS('US-bifubc'!N:N,'US-bifubc'!$B:$B,$B9),0),1)</f>
        <v>3.2063916263014307E-3</v>
      </c>
      <c r="O9" s="35">
        <f>MIN(IFERROR(SUMIFS('state_BIFUbC-natural-gas'!O:O,'state_BIFUbC-natural-gas'!$B:$B,$B9,'state_BIFUbC-natural-gas'!$AH:$AH,$B$1)/SUMIFS('US-bifubc'!O:O,'US-bifubc'!$B:$B,$B9),0),1)</f>
        <v>3.2357224350471666E-3</v>
      </c>
      <c r="P9" s="35">
        <f>MIN(IFERROR(SUMIFS('state_BIFUbC-natural-gas'!P:P,'state_BIFUbC-natural-gas'!$B:$B,$B9,'state_BIFUbC-natural-gas'!$AH:$AH,$B$1)/SUMIFS('US-bifubc'!P:P,'US-bifubc'!$B:$B,$B9),0),1)</f>
        <v>3.2564942879890388E-3</v>
      </c>
      <c r="Q9" s="35">
        <f>MIN(IFERROR(SUMIFS('state_BIFUbC-natural-gas'!Q:Q,'state_BIFUbC-natural-gas'!$B:$B,$B9,'state_BIFUbC-natural-gas'!$AH:$AH,$B$1)/SUMIFS('US-bifubc'!Q:Q,'US-bifubc'!$B:$B,$B9),0),1)</f>
        <v>3.2804379332945616E-3</v>
      </c>
      <c r="R9" s="35">
        <f>MIN(IFERROR(SUMIFS('state_BIFUbC-natural-gas'!R:R,'state_BIFUbC-natural-gas'!$B:$B,$B9,'state_BIFUbC-natural-gas'!$AH:$AH,$B$1)/SUMIFS('US-bifubc'!R:R,'US-bifubc'!$B:$B,$B9),0),1)</f>
        <v>3.2981205563006374E-3</v>
      </c>
      <c r="S9" s="35">
        <f>MIN(IFERROR(SUMIFS('state_BIFUbC-natural-gas'!S:S,'state_BIFUbC-natural-gas'!$B:$B,$B9,'state_BIFUbC-natural-gas'!$AH:$AH,$B$1)/SUMIFS('US-bifubc'!S:S,'US-bifubc'!$B:$B,$B9),0),1)</f>
        <v>3.3139880272357539E-3</v>
      </c>
      <c r="T9" s="35">
        <f>MIN(IFERROR(SUMIFS('state_BIFUbC-natural-gas'!T:T,'state_BIFUbC-natural-gas'!$B:$B,$B9,'state_BIFUbC-natural-gas'!$AH:$AH,$B$1)/SUMIFS('US-bifubc'!T:T,'US-bifubc'!$B:$B,$B9),0),1)</f>
        <v>3.3340304995044057E-3</v>
      </c>
      <c r="U9" s="35">
        <f>MIN(IFERROR(SUMIFS('state_BIFUbC-natural-gas'!U:U,'state_BIFUbC-natural-gas'!$B:$B,$B9,'state_BIFUbC-natural-gas'!$AH:$AH,$B$1)/SUMIFS('US-bifubc'!U:U,'US-bifubc'!$B:$B,$B9),0),1)</f>
        <v>3.3586045922521577E-3</v>
      </c>
      <c r="V9" s="35">
        <f>MIN(IFERROR(SUMIFS('state_BIFUbC-natural-gas'!V:V,'state_BIFUbC-natural-gas'!$B:$B,$B9,'state_BIFUbC-natural-gas'!$AH:$AH,$B$1)/SUMIFS('US-bifubc'!V:V,'US-bifubc'!$B:$B,$B9),0),1)</f>
        <v>3.379111243018644E-3</v>
      </c>
      <c r="W9" s="35">
        <f>MIN(IFERROR(SUMIFS('state_BIFUbC-natural-gas'!W:W,'state_BIFUbC-natural-gas'!$B:$B,$B9,'state_BIFUbC-natural-gas'!$AH:$AH,$B$1)/SUMIFS('US-bifubc'!W:W,'US-bifubc'!$B:$B,$B9),0),1)</f>
        <v>3.3963038281779588E-3</v>
      </c>
      <c r="X9" s="35">
        <f>MIN(IFERROR(SUMIFS('state_BIFUbC-natural-gas'!X:X,'state_BIFUbC-natural-gas'!$B:$B,$B9,'state_BIFUbC-natural-gas'!$AH:$AH,$B$1)/SUMIFS('US-bifubc'!X:X,'US-bifubc'!$B:$B,$B9),0),1)</f>
        <v>3.4197162127429519E-3</v>
      </c>
      <c r="Y9" s="35">
        <f>MIN(IFERROR(SUMIFS('state_BIFUbC-natural-gas'!Y:Y,'state_BIFUbC-natural-gas'!$B:$B,$B9,'state_BIFUbC-natural-gas'!$AH:$AH,$B$1)/SUMIFS('US-bifubc'!Y:Y,'US-bifubc'!$B:$B,$B9),0),1)</f>
        <v>3.4407053533792326E-3</v>
      </c>
      <c r="Z9" s="35">
        <f>MIN(IFERROR(SUMIFS('state_BIFUbC-natural-gas'!Z:Z,'state_BIFUbC-natural-gas'!$B:$B,$B9,'state_BIFUbC-natural-gas'!$AH:$AH,$B$1)/SUMIFS('US-bifubc'!Z:Z,'US-bifubc'!$B:$B,$B9),0),1)</f>
        <v>3.4522352696123105E-3</v>
      </c>
      <c r="AA9" s="35">
        <f>MIN(IFERROR(SUMIFS('state_BIFUbC-natural-gas'!AA:AA,'state_BIFUbC-natural-gas'!$B:$B,$B9,'state_BIFUbC-natural-gas'!$AH:$AH,$B$1)/SUMIFS('US-bifubc'!AA:AA,'US-bifubc'!$B:$B,$B9),0),1)</f>
        <v>3.4763387404744294E-3</v>
      </c>
      <c r="AB9" s="35">
        <f>MIN(IFERROR(SUMIFS('state_BIFUbC-natural-gas'!AB:AB,'state_BIFUbC-natural-gas'!$B:$B,$B9,'state_BIFUbC-natural-gas'!$AH:$AH,$B$1)/SUMIFS('US-bifubc'!AB:AB,'US-bifubc'!$B:$B,$B9),0),1)</f>
        <v>3.4962848086165172E-3</v>
      </c>
      <c r="AC9" s="35">
        <f>MIN(IFERROR(SUMIFS('state_BIFUbC-natural-gas'!AC:AC,'state_BIFUbC-natural-gas'!$B:$B,$B9,'state_BIFUbC-natural-gas'!$AH:$AH,$B$1)/SUMIFS('US-bifubc'!AC:AC,'US-bifubc'!$B:$B,$B9),0),1)</f>
        <v>3.5147050146249357E-3</v>
      </c>
      <c r="AD9" s="35">
        <f>MIN(IFERROR(SUMIFS('state_BIFUbC-natural-gas'!AD:AD,'state_BIFUbC-natural-gas'!$B:$B,$B9,'state_BIFUbC-natural-gas'!$AH:$AH,$B$1)/SUMIFS('US-bifubc'!AD:AD,'US-bifubc'!$B:$B,$B9),0),1)</f>
        <v>3.5295687713737594E-3</v>
      </c>
      <c r="AE9" s="35">
        <f>MIN(IFERROR(SUMIFS('state_BIFUbC-natural-gas'!AE:AE,'state_BIFUbC-natural-gas'!$B:$B,$B9,'state_BIFUbC-natural-gas'!$AH:$AH,$B$1)/SUMIFS('US-bifubc'!AE:AE,'US-bifubc'!$B:$B,$B9),0),1)</f>
        <v>3.5426713762211617E-3</v>
      </c>
      <c r="AF9" s="35">
        <f>MIN(IFERROR(SUMIFS('state_BIFUbC-natural-gas'!AF:AF,'state_BIFUbC-natural-gas'!$B:$B,$B9,'state_BIFUbC-natural-gas'!$AH:$AH,$B$1)/SUMIFS('US-bifubc'!AF:AF,'US-bifubc'!$B:$B,$B9),0),1)</f>
        <v>3.5550270624897492E-3</v>
      </c>
      <c r="AG9" s="35">
        <f>MIN(IFERROR(SUMIFS('state_BIFUbC-natural-gas'!AG:AG,'state_BIFUbC-natural-gas'!$B:$B,$B9,'state_BIFUbC-natural-gas'!$AH:$AH,$B$1)/SUMIFS('US-bifubc'!AG:AG,'US-bifubc'!$B:$B,$B9),0),1)</f>
        <v>3.5698832026547808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300562227287758E-2</v>
      </c>
      <c r="D10" s="35">
        <f>MIN(IFERROR(SUMIFS('state_BIFUbC-natural-gas'!D:D,'state_BIFUbC-natural-gas'!$B:$B,$B10,'state_BIFUbC-natural-gas'!$AH:$AH,$B$1)/SUMIFS('US-bifubc'!D:D,'US-bifubc'!$B:$B,$B10),0),1)</f>
        <v>2.603416287926158E-2</v>
      </c>
      <c r="E10" s="35">
        <f>MIN(IFERROR(SUMIFS('state_BIFUbC-natural-gas'!E:E,'state_BIFUbC-natural-gas'!$B:$B,$B10,'state_BIFUbC-natural-gas'!$AH:$AH,$B$1)/SUMIFS('US-bifubc'!E:E,'US-bifubc'!$B:$B,$B10),0),1)</f>
        <v>2.7085576808796464E-2</v>
      </c>
      <c r="F10" s="35">
        <f>MIN(IFERROR(SUMIFS('state_BIFUbC-natural-gas'!F:F,'state_BIFUbC-natural-gas'!$B:$B,$B10,'state_BIFUbC-natural-gas'!$AH:$AH,$B$1)/SUMIFS('US-bifubc'!F:F,'US-bifubc'!$B:$B,$B10),0),1)</f>
        <v>2.7003429996881823E-2</v>
      </c>
      <c r="G10" s="35">
        <f>MIN(IFERROR(SUMIFS('state_BIFUbC-natural-gas'!G:G,'state_BIFUbC-natural-gas'!$B:$B,$B10,'state_BIFUbC-natural-gas'!$AH:$AH,$B$1)/SUMIFS('US-bifubc'!G:G,'US-bifubc'!$B:$B,$B10),0),1)</f>
        <v>2.7177220039514113E-2</v>
      </c>
      <c r="H10" s="35">
        <f>MIN(IFERROR(SUMIFS('state_BIFUbC-natural-gas'!H:H,'state_BIFUbC-natural-gas'!$B:$B,$B10,'state_BIFUbC-natural-gas'!$AH:$AH,$B$1)/SUMIFS('US-bifubc'!H:H,'US-bifubc'!$B:$B,$B10),0),1)</f>
        <v>2.7443094570983477E-2</v>
      </c>
      <c r="I10" s="35">
        <f>MIN(IFERROR(SUMIFS('state_BIFUbC-natural-gas'!I:I,'state_BIFUbC-natural-gas'!$B:$B,$B10,'state_BIFUbC-natural-gas'!$AH:$AH,$B$1)/SUMIFS('US-bifubc'!I:I,'US-bifubc'!$B:$B,$B10),0),1)</f>
        <v>2.7925592829549099E-2</v>
      </c>
      <c r="J10" s="35">
        <f>MIN(IFERROR(SUMIFS('state_BIFUbC-natural-gas'!J:J,'state_BIFUbC-natural-gas'!$B:$B,$B10,'state_BIFUbC-natural-gas'!$AH:$AH,$B$1)/SUMIFS('US-bifubc'!J:J,'US-bifubc'!$B:$B,$B10),0),1)</f>
        <v>2.848509466300762E-2</v>
      </c>
      <c r="K10" s="35">
        <f>MIN(IFERROR(SUMIFS('state_BIFUbC-natural-gas'!K:K,'state_BIFUbC-natural-gas'!$B:$B,$B10,'state_BIFUbC-natural-gas'!$AH:$AH,$B$1)/SUMIFS('US-bifubc'!K:K,'US-bifubc'!$B:$B,$B10),0),1)</f>
        <v>2.9303416632595329E-2</v>
      </c>
      <c r="L10" s="35">
        <f>MIN(IFERROR(SUMIFS('state_BIFUbC-natural-gas'!L:L,'state_BIFUbC-natural-gas'!$B:$B,$B10,'state_BIFUbC-natural-gas'!$AH:$AH,$B$1)/SUMIFS('US-bifubc'!L:L,'US-bifubc'!$B:$B,$B10),0),1)</f>
        <v>3.0087968613406874E-2</v>
      </c>
      <c r="M10" s="35">
        <f>MIN(IFERROR(SUMIFS('state_BIFUbC-natural-gas'!M:M,'state_BIFUbC-natural-gas'!$B:$B,$B10,'state_BIFUbC-natural-gas'!$AH:$AH,$B$1)/SUMIFS('US-bifubc'!M:M,'US-bifubc'!$B:$B,$B10),0),1)</f>
        <v>3.0393306432974214E-2</v>
      </c>
      <c r="N10" s="35">
        <f>MIN(IFERROR(SUMIFS('state_BIFUbC-natural-gas'!N:N,'state_BIFUbC-natural-gas'!$B:$B,$B10,'state_BIFUbC-natural-gas'!$AH:$AH,$B$1)/SUMIFS('US-bifubc'!N:N,'US-bifubc'!$B:$B,$B10),0),1)</f>
        <v>3.0934347531677474E-2</v>
      </c>
      <c r="O10" s="35">
        <f>MIN(IFERROR(SUMIFS('state_BIFUbC-natural-gas'!O:O,'state_BIFUbC-natural-gas'!$B:$B,$B10,'state_BIFUbC-natural-gas'!$AH:$AH,$B$1)/SUMIFS('US-bifubc'!O:O,'US-bifubc'!$B:$B,$B10),0),1)</f>
        <v>3.1335815710863656E-2</v>
      </c>
      <c r="P10" s="35">
        <f>MIN(IFERROR(SUMIFS('state_BIFUbC-natural-gas'!P:P,'state_BIFUbC-natural-gas'!$B:$B,$B10,'state_BIFUbC-natural-gas'!$AH:$AH,$B$1)/SUMIFS('US-bifubc'!P:P,'US-bifubc'!$B:$B,$B10),0),1)</f>
        <v>3.1692152429983619E-2</v>
      </c>
      <c r="Q10" s="35">
        <f>MIN(IFERROR(SUMIFS('state_BIFUbC-natural-gas'!Q:Q,'state_BIFUbC-natural-gas'!$B:$B,$B10,'state_BIFUbC-natural-gas'!$AH:$AH,$B$1)/SUMIFS('US-bifubc'!Q:Q,'US-bifubc'!$B:$B,$B10),0),1)</f>
        <v>3.1883453988568559E-2</v>
      </c>
      <c r="R10" s="35">
        <f>MIN(IFERROR(SUMIFS('state_BIFUbC-natural-gas'!R:R,'state_BIFUbC-natural-gas'!$B:$B,$B10,'state_BIFUbC-natural-gas'!$AH:$AH,$B$1)/SUMIFS('US-bifubc'!R:R,'US-bifubc'!$B:$B,$B10),0),1)</f>
        <v>3.1993791544353341E-2</v>
      </c>
      <c r="S10" s="35">
        <f>MIN(IFERROR(SUMIFS('state_BIFUbC-natural-gas'!S:S,'state_BIFUbC-natural-gas'!$B:$B,$B10,'state_BIFUbC-natural-gas'!$AH:$AH,$B$1)/SUMIFS('US-bifubc'!S:S,'US-bifubc'!$B:$B,$B10),0),1)</f>
        <v>3.1929175771838403E-2</v>
      </c>
      <c r="T10" s="35">
        <f>MIN(IFERROR(SUMIFS('state_BIFUbC-natural-gas'!T:T,'state_BIFUbC-natural-gas'!$B:$B,$B10,'state_BIFUbC-natural-gas'!$AH:$AH,$B$1)/SUMIFS('US-bifubc'!T:T,'US-bifubc'!$B:$B,$B10),0),1)</f>
        <v>3.2108486439195102E-2</v>
      </c>
      <c r="U10" s="35">
        <f>MIN(IFERROR(SUMIFS('state_BIFUbC-natural-gas'!U:U,'state_BIFUbC-natural-gas'!$B:$B,$B10,'state_BIFUbC-natural-gas'!$AH:$AH,$B$1)/SUMIFS('US-bifubc'!U:U,'US-bifubc'!$B:$B,$B10),0),1)</f>
        <v>3.2329888762198902E-2</v>
      </c>
      <c r="V10" s="35">
        <f>MIN(IFERROR(SUMIFS('state_BIFUbC-natural-gas'!V:V,'state_BIFUbC-natural-gas'!$B:$B,$B10,'state_BIFUbC-natural-gas'!$AH:$AH,$B$1)/SUMIFS('US-bifubc'!V:V,'US-bifubc'!$B:$B,$B10),0),1)</f>
        <v>3.2261085776087953E-2</v>
      </c>
      <c r="W10" s="35">
        <f>MIN(IFERROR(SUMIFS('state_BIFUbC-natural-gas'!W:W,'state_BIFUbC-natural-gas'!$B:$B,$B10,'state_BIFUbC-natural-gas'!$AH:$AH,$B$1)/SUMIFS('US-bifubc'!W:W,'US-bifubc'!$B:$B,$B10),0),1)</f>
        <v>3.2124841114127667E-2</v>
      </c>
      <c r="X10" s="35">
        <f>MIN(IFERROR(SUMIFS('state_BIFUbC-natural-gas'!X:X,'state_BIFUbC-natural-gas'!$B:$B,$B10,'state_BIFUbC-natural-gas'!$AH:$AH,$B$1)/SUMIFS('US-bifubc'!X:X,'US-bifubc'!$B:$B,$B10),0),1)</f>
        <v>3.1971596368993285E-2</v>
      </c>
      <c r="Y10" s="35">
        <f>MIN(IFERROR(SUMIFS('state_BIFUbC-natural-gas'!Y:Y,'state_BIFUbC-natural-gas'!$B:$B,$B10,'state_BIFUbC-natural-gas'!$AH:$AH,$B$1)/SUMIFS('US-bifubc'!Y:Y,'US-bifubc'!$B:$B,$B10),0),1)</f>
        <v>3.1709056744450646E-2</v>
      </c>
      <c r="Z10" s="35">
        <f>MIN(IFERROR(SUMIFS('state_BIFUbC-natural-gas'!Z:Z,'state_BIFUbC-natural-gas'!$B:$B,$B10,'state_BIFUbC-natural-gas'!$AH:$AH,$B$1)/SUMIFS('US-bifubc'!Z:Z,'US-bifubc'!$B:$B,$B10),0),1)</f>
        <v>3.1655724185204626E-2</v>
      </c>
      <c r="AA10" s="35">
        <f>MIN(IFERROR(SUMIFS('state_BIFUbC-natural-gas'!AA:AA,'state_BIFUbC-natural-gas'!$B:$B,$B10,'state_BIFUbC-natural-gas'!$AH:$AH,$B$1)/SUMIFS('US-bifubc'!AA:AA,'US-bifubc'!$B:$B,$B10),0),1)</f>
        <v>3.1935043293018141E-2</v>
      </c>
      <c r="AB10" s="35">
        <f>MIN(IFERROR(SUMIFS('state_BIFUbC-natural-gas'!AB:AB,'state_BIFUbC-natural-gas'!$B:$B,$B10,'state_BIFUbC-natural-gas'!$AH:$AH,$B$1)/SUMIFS('US-bifubc'!AB:AB,'US-bifubc'!$B:$B,$B10),0),1)</f>
        <v>3.2043817378977865E-2</v>
      </c>
      <c r="AC10" s="35">
        <f>MIN(IFERROR(SUMIFS('state_BIFUbC-natural-gas'!AC:AC,'state_BIFUbC-natural-gas'!$B:$B,$B10,'state_BIFUbC-natural-gas'!$AH:$AH,$B$1)/SUMIFS('US-bifubc'!AC:AC,'US-bifubc'!$B:$B,$B10),0),1)</f>
        <v>3.1993894181401486E-2</v>
      </c>
      <c r="AD10" s="35">
        <f>MIN(IFERROR(SUMIFS('state_BIFUbC-natural-gas'!AD:AD,'state_BIFUbC-natural-gas'!$B:$B,$B10,'state_BIFUbC-natural-gas'!$AH:$AH,$B$1)/SUMIFS('US-bifubc'!AD:AD,'US-bifubc'!$B:$B,$B10),0),1)</f>
        <v>3.1840886080478907E-2</v>
      </c>
      <c r="AE10" s="35">
        <f>MIN(IFERROR(SUMIFS('state_BIFUbC-natural-gas'!AE:AE,'state_BIFUbC-natural-gas'!$B:$B,$B10,'state_BIFUbC-natural-gas'!$AH:$AH,$B$1)/SUMIFS('US-bifubc'!AE:AE,'US-bifubc'!$B:$B,$B10),0),1)</f>
        <v>3.1671021005329709E-2</v>
      </c>
      <c r="AF10" s="35">
        <f>MIN(IFERROR(SUMIFS('state_BIFUbC-natural-gas'!AF:AF,'state_BIFUbC-natural-gas'!$B:$B,$B10,'state_BIFUbC-natural-gas'!$AH:$AH,$B$1)/SUMIFS('US-bifubc'!AF:AF,'US-bifubc'!$B:$B,$B10),0),1)</f>
        <v>3.1579602118991093E-2</v>
      </c>
      <c r="AG10" s="35">
        <f>MIN(IFERROR(SUMIFS('state_BIFUbC-natural-gas'!AG:AG,'state_BIFUbC-natural-gas'!$B:$B,$B10,'state_BIFUbC-natural-gas'!$AH:$AH,$B$1)/SUMIFS('US-bifubc'!AG:AG,'US-bifubc'!$B:$B,$B10),0),1)</f>
        <v>3.1223888830300719E-2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4951262925919648E-2</v>
      </c>
      <c r="D11" s="35">
        <f>MIN(IFERROR(SUMIFS('state_BIFUbC-natural-gas'!D:D,'state_BIFUbC-natural-gas'!$B:$B,$B11,'state_BIFUbC-natural-gas'!$AH:$AH,$B$1)/SUMIFS('US-bifubc'!D:D,'US-bifubc'!$B:$B,$B11),0),1)</f>
        <v>2.5549891269473459E-2</v>
      </c>
      <c r="E11" s="35">
        <f>MIN(IFERROR(SUMIFS('state_BIFUbC-natural-gas'!E:E,'state_BIFUbC-natural-gas'!$B:$B,$B11,'state_BIFUbC-natural-gas'!$AH:$AH,$B$1)/SUMIFS('US-bifubc'!E:E,'US-bifubc'!$B:$B,$B11),0),1)</f>
        <v>2.5707454578250612E-2</v>
      </c>
      <c r="F11" s="35">
        <f>MIN(IFERROR(SUMIFS('state_BIFUbC-natural-gas'!F:F,'state_BIFUbC-natural-gas'!$B:$B,$B11,'state_BIFUbC-natural-gas'!$AH:$AH,$B$1)/SUMIFS('US-bifubc'!F:F,'US-bifubc'!$B:$B,$B11),0),1)</f>
        <v>2.5988122456303039E-2</v>
      </c>
      <c r="G11" s="35">
        <f>MIN(IFERROR(SUMIFS('state_BIFUbC-natural-gas'!G:G,'state_BIFUbC-natural-gas'!$B:$B,$B11,'state_BIFUbC-natural-gas'!$AH:$AH,$B$1)/SUMIFS('US-bifubc'!G:G,'US-bifubc'!$B:$B,$B11),0),1)</f>
        <v>2.6293139849748352E-2</v>
      </c>
      <c r="H11" s="35">
        <f>MIN(IFERROR(SUMIFS('state_BIFUbC-natural-gas'!H:H,'state_BIFUbC-natural-gas'!$B:$B,$B11,'state_BIFUbC-natural-gas'!$AH:$AH,$B$1)/SUMIFS('US-bifubc'!H:H,'US-bifubc'!$B:$B,$B11),0),1)</f>
        <v>2.6553131361958856E-2</v>
      </c>
      <c r="I11" s="35">
        <f>MIN(IFERROR(SUMIFS('state_BIFUbC-natural-gas'!I:I,'state_BIFUbC-natural-gas'!$B:$B,$B11,'state_BIFUbC-natural-gas'!$AH:$AH,$B$1)/SUMIFS('US-bifubc'!I:I,'US-bifubc'!$B:$B,$B11),0),1)</f>
        <v>2.6887386674849009E-2</v>
      </c>
      <c r="J11" s="35">
        <f>MIN(IFERROR(SUMIFS('state_BIFUbC-natural-gas'!J:J,'state_BIFUbC-natural-gas'!$B:$B,$B11,'state_BIFUbC-natural-gas'!$AH:$AH,$B$1)/SUMIFS('US-bifubc'!J:J,'US-bifubc'!$B:$B,$B11),0),1)</f>
        <v>2.7125148907619571E-2</v>
      </c>
      <c r="K11" s="35">
        <f>MIN(IFERROR(SUMIFS('state_BIFUbC-natural-gas'!K:K,'state_BIFUbC-natural-gas'!$B:$B,$B11,'state_BIFUbC-natural-gas'!$AH:$AH,$B$1)/SUMIFS('US-bifubc'!K:K,'US-bifubc'!$B:$B,$B11),0),1)</f>
        <v>2.7460041667672162E-2</v>
      </c>
      <c r="L11" s="35">
        <f>MIN(IFERROR(SUMIFS('state_BIFUbC-natural-gas'!L:L,'state_BIFUbC-natural-gas'!$B:$B,$B11,'state_BIFUbC-natural-gas'!$AH:$AH,$B$1)/SUMIFS('US-bifubc'!L:L,'US-bifubc'!$B:$B,$B11),0),1)</f>
        <v>2.7836851556099863E-2</v>
      </c>
      <c r="M11" s="35">
        <f>MIN(IFERROR(SUMIFS('state_BIFUbC-natural-gas'!M:M,'state_BIFUbC-natural-gas'!$B:$B,$B11,'state_BIFUbC-natural-gas'!$AH:$AH,$B$1)/SUMIFS('US-bifubc'!M:M,'US-bifubc'!$B:$B,$B11),0),1)</f>
        <v>2.8161733736646627E-2</v>
      </c>
      <c r="N11" s="35">
        <f>MIN(IFERROR(SUMIFS('state_BIFUbC-natural-gas'!N:N,'state_BIFUbC-natural-gas'!$B:$B,$B11,'state_BIFUbC-natural-gas'!$AH:$AH,$B$1)/SUMIFS('US-bifubc'!N:N,'US-bifubc'!$B:$B,$B11),0),1)</f>
        <v>2.8563491316987381E-2</v>
      </c>
      <c r="O11" s="35">
        <f>MIN(IFERROR(SUMIFS('state_BIFUbC-natural-gas'!O:O,'state_BIFUbC-natural-gas'!$B:$B,$B11,'state_BIFUbC-natural-gas'!$AH:$AH,$B$1)/SUMIFS('US-bifubc'!O:O,'US-bifubc'!$B:$B,$B11),0),1)</f>
        <v>2.8907572078158174E-2</v>
      </c>
      <c r="P11" s="35">
        <f>MIN(IFERROR(SUMIFS('state_BIFUbC-natural-gas'!P:P,'state_BIFUbC-natural-gas'!$B:$B,$B11,'state_BIFUbC-natural-gas'!$AH:$AH,$B$1)/SUMIFS('US-bifubc'!P:P,'US-bifubc'!$B:$B,$B11),0),1)</f>
        <v>2.9273444523275242E-2</v>
      </c>
      <c r="Q11" s="35">
        <f>MIN(IFERROR(SUMIFS('state_BIFUbC-natural-gas'!Q:Q,'state_BIFUbC-natural-gas'!$B:$B,$B11,'state_BIFUbC-natural-gas'!$AH:$AH,$B$1)/SUMIFS('US-bifubc'!Q:Q,'US-bifubc'!$B:$B,$B11),0),1)</f>
        <v>2.964800854751588E-2</v>
      </c>
      <c r="R11" s="35">
        <f>MIN(IFERROR(SUMIFS('state_BIFUbC-natural-gas'!R:R,'state_BIFUbC-natural-gas'!$B:$B,$B11,'state_BIFUbC-natural-gas'!$AH:$AH,$B$1)/SUMIFS('US-bifubc'!R:R,'US-bifubc'!$B:$B,$B11),0),1)</f>
        <v>2.9918721292690742E-2</v>
      </c>
      <c r="S11" s="35">
        <f>MIN(IFERROR(SUMIFS('state_BIFUbC-natural-gas'!S:S,'state_BIFUbC-natural-gas'!$B:$B,$B11,'state_BIFUbC-natural-gas'!$AH:$AH,$B$1)/SUMIFS('US-bifubc'!S:S,'US-bifubc'!$B:$B,$B11),0),1)</f>
        <v>3.0194711705539504E-2</v>
      </c>
      <c r="T11" s="35">
        <f>MIN(IFERROR(SUMIFS('state_BIFUbC-natural-gas'!T:T,'state_BIFUbC-natural-gas'!$B:$B,$B11,'state_BIFUbC-natural-gas'!$AH:$AH,$B$1)/SUMIFS('US-bifubc'!T:T,'US-bifubc'!$B:$B,$B11),0),1)</f>
        <v>3.0560625549720121E-2</v>
      </c>
      <c r="U11" s="35">
        <f>MIN(IFERROR(SUMIFS('state_BIFUbC-natural-gas'!U:U,'state_BIFUbC-natural-gas'!$B:$B,$B11,'state_BIFUbC-natural-gas'!$AH:$AH,$B$1)/SUMIFS('US-bifubc'!U:U,'US-bifubc'!$B:$B,$B11),0),1)</f>
        <v>3.0978228351270426E-2</v>
      </c>
      <c r="V11" s="35">
        <f>MIN(IFERROR(SUMIFS('state_BIFUbC-natural-gas'!V:V,'state_BIFUbC-natural-gas'!$B:$B,$B11,'state_BIFUbC-natural-gas'!$AH:$AH,$B$1)/SUMIFS('US-bifubc'!V:V,'US-bifubc'!$B:$B,$B11),0),1)</f>
        <v>3.1329399883059585E-2</v>
      </c>
      <c r="W11" s="35">
        <f>MIN(IFERROR(SUMIFS('state_BIFUbC-natural-gas'!W:W,'state_BIFUbC-natural-gas'!$B:$B,$B11,'state_BIFUbC-natural-gas'!$AH:$AH,$B$1)/SUMIFS('US-bifubc'!W:W,'US-bifubc'!$B:$B,$B11),0),1)</f>
        <v>3.1702322954176375E-2</v>
      </c>
      <c r="X11" s="35">
        <f>MIN(IFERROR(SUMIFS('state_BIFUbC-natural-gas'!X:X,'state_BIFUbC-natural-gas'!$B:$B,$B11,'state_BIFUbC-natural-gas'!$AH:$AH,$B$1)/SUMIFS('US-bifubc'!X:X,'US-bifubc'!$B:$B,$B11),0),1)</f>
        <v>3.2243729151564135E-2</v>
      </c>
      <c r="Y11" s="35">
        <f>MIN(IFERROR(SUMIFS('state_BIFUbC-natural-gas'!Y:Y,'state_BIFUbC-natural-gas'!$B:$B,$B11,'state_BIFUbC-natural-gas'!$AH:$AH,$B$1)/SUMIFS('US-bifubc'!Y:Y,'US-bifubc'!$B:$B,$B11),0),1)</f>
        <v>3.2746019574610166E-2</v>
      </c>
      <c r="Z11" s="35">
        <f>MIN(IFERROR(SUMIFS('state_BIFUbC-natural-gas'!Z:Z,'state_BIFUbC-natural-gas'!$B:$B,$B11,'state_BIFUbC-natural-gas'!$AH:$AH,$B$1)/SUMIFS('US-bifubc'!Z:Z,'US-bifubc'!$B:$B,$B11),0),1)</f>
        <v>3.3126864750155784E-2</v>
      </c>
      <c r="AA11" s="35">
        <f>MIN(IFERROR(SUMIFS('state_BIFUbC-natural-gas'!AA:AA,'state_BIFUbC-natural-gas'!$B:$B,$B11,'state_BIFUbC-natural-gas'!$AH:$AH,$B$1)/SUMIFS('US-bifubc'!AA:AA,'US-bifubc'!$B:$B,$B11),0),1)</f>
        <v>3.3651381414547404E-2</v>
      </c>
      <c r="AB11" s="35">
        <f>MIN(IFERROR(SUMIFS('state_BIFUbC-natural-gas'!AB:AB,'state_BIFUbC-natural-gas'!$B:$B,$B11,'state_BIFUbC-natural-gas'!$AH:$AH,$B$1)/SUMIFS('US-bifubc'!AB:AB,'US-bifubc'!$B:$B,$B11),0),1)</f>
        <v>3.3989841432316384E-2</v>
      </c>
      <c r="AC11" s="35">
        <f>MIN(IFERROR(SUMIFS('state_BIFUbC-natural-gas'!AC:AC,'state_BIFUbC-natural-gas'!$B:$B,$B11,'state_BIFUbC-natural-gas'!$AH:$AH,$B$1)/SUMIFS('US-bifubc'!AC:AC,'US-bifubc'!$B:$B,$B11),0),1)</f>
        <v>3.4293899561846981E-2</v>
      </c>
      <c r="AD11" s="35">
        <f>MIN(IFERROR(SUMIFS('state_BIFUbC-natural-gas'!AD:AD,'state_BIFUbC-natural-gas'!$B:$B,$B11,'state_BIFUbC-natural-gas'!$AH:$AH,$B$1)/SUMIFS('US-bifubc'!AD:AD,'US-bifubc'!$B:$B,$B11),0),1)</f>
        <v>3.4547945205479449E-2</v>
      </c>
      <c r="AE11" s="35">
        <f>MIN(IFERROR(SUMIFS('state_BIFUbC-natural-gas'!AE:AE,'state_BIFUbC-natural-gas'!$B:$B,$B11,'state_BIFUbC-natural-gas'!$AH:$AH,$B$1)/SUMIFS('US-bifubc'!AE:AE,'US-bifubc'!$B:$B,$B11),0),1)</f>
        <v>3.467073099532008E-2</v>
      </c>
      <c r="AF11" s="35">
        <f>MIN(IFERROR(SUMIFS('state_BIFUbC-natural-gas'!AF:AF,'state_BIFUbC-natural-gas'!$B:$B,$B11,'state_BIFUbC-natural-gas'!$AH:$AH,$B$1)/SUMIFS('US-bifubc'!AF:AF,'US-bifubc'!$B:$B,$B11),0),1)</f>
        <v>3.5293822483425642E-2</v>
      </c>
      <c r="AG11" s="35">
        <f>MIN(IFERROR(SUMIFS('state_BIFUbC-natural-gas'!AG:AG,'state_BIFUbC-natural-gas'!$B:$B,$B11,'state_BIFUbC-natural-gas'!$AH:$AH,$B$1)/SUMIFS('US-bifubc'!AG:AG,'US-bifubc'!$B:$B,$B11),0),1)</f>
        <v>3.5735367858480326E-2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5078099333990376E-3</v>
      </c>
      <c r="D12" s="35">
        <f>MIN(IFERROR(SUMIFS('state_BIFUbC-natural-gas'!D:D,'state_BIFUbC-natural-gas'!$B:$B,$B12,'state_BIFUbC-natural-gas'!$AH:$AH,$B$1)/SUMIFS('US-bifubc'!D:D,'US-bifubc'!$B:$B,$B12),0),1)</f>
        <v>9.4614318843586308E-3</v>
      </c>
      <c r="E12" s="35">
        <f>MIN(IFERROR(SUMIFS('state_BIFUbC-natural-gas'!E:E,'state_BIFUbC-natural-gas'!$B:$B,$B12,'state_BIFUbC-natural-gas'!$AH:$AH,$B$1)/SUMIFS('US-bifubc'!E:E,'US-bifubc'!$B:$B,$B12),0),1)</f>
        <v>9.5451394840988871E-3</v>
      </c>
      <c r="F12" s="35">
        <f>MIN(IFERROR(SUMIFS('state_BIFUbC-natural-gas'!F:F,'state_BIFUbC-natural-gas'!$B:$B,$B12,'state_BIFUbC-natural-gas'!$AH:$AH,$B$1)/SUMIFS('US-bifubc'!F:F,'US-bifubc'!$B:$B,$B12),0),1)</f>
        <v>9.9684689341465928E-3</v>
      </c>
      <c r="G12" s="35">
        <f>MIN(IFERROR(SUMIFS('state_BIFUbC-natural-gas'!G:G,'state_BIFUbC-natural-gas'!$B:$B,$B12,'state_BIFUbC-natural-gas'!$AH:$AH,$B$1)/SUMIFS('US-bifubc'!G:G,'US-bifubc'!$B:$B,$B12),0),1)</f>
        <v>9.9564128390483911E-3</v>
      </c>
      <c r="H12" s="35">
        <f>MIN(IFERROR(SUMIFS('state_BIFUbC-natural-gas'!H:H,'state_BIFUbC-natural-gas'!$B:$B,$B12,'state_BIFUbC-natural-gas'!$AH:$AH,$B$1)/SUMIFS('US-bifubc'!H:H,'US-bifubc'!$B:$B,$B12),0),1)</f>
        <v>9.9925455255404499E-3</v>
      </c>
      <c r="I12" s="35">
        <f>MIN(IFERROR(SUMIFS('state_BIFUbC-natural-gas'!I:I,'state_BIFUbC-natural-gas'!$B:$B,$B12,'state_BIFUbC-natural-gas'!$AH:$AH,$B$1)/SUMIFS('US-bifubc'!I:I,'US-bifubc'!$B:$B,$B12),0),1)</f>
        <v>1.006018618748647E-2</v>
      </c>
      <c r="J12" s="35">
        <f>MIN(IFERROR(SUMIFS('state_BIFUbC-natural-gas'!J:J,'state_BIFUbC-natural-gas'!$B:$B,$B12,'state_BIFUbC-natural-gas'!$AH:$AH,$B$1)/SUMIFS('US-bifubc'!J:J,'US-bifubc'!$B:$B,$B12),0),1)</f>
        <v>1.0197313733210832E-2</v>
      </c>
      <c r="K12" s="35">
        <f>MIN(IFERROR(SUMIFS('state_BIFUbC-natural-gas'!K:K,'state_BIFUbC-natural-gas'!$B:$B,$B12,'state_BIFUbC-natural-gas'!$AH:$AH,$B$1)/SUMIFS('US-bifubc'!K:K,'US-bifubc'!$B:$B,$B12),0),1)</f>
        <v>1.0144349214060169E-2</v>
      </c>
      <c r="L12" s="35">
        <f>MIN(IFERROR(SUMIFS('state_BIFUbC-natural-gas'!L:L,'state_BIFUbC-natural-gas'!$B:$B,$B12,'state_BIFUbC-natural-gas'!$AH:$AH,$B$1)/SUMIFS('US-bifubc'!L:L,'US-bifubc'!$B:$B,$B12),0),1)</f>
        <v>1.0111944783064059E-2</v>
      </c>
      <c r="M12" s="35">
        <f>MIN(IFERROR(SUMIFS('state_BIFUbC-natural-gas'!M:M,'state_BIFUbC-natural-gas'!$B:$B,$B12,'state_BIFUbC-natural-gas'!$AH:$AH,$B$1)/SUMIFS('US-bifubc'!M:M,'US-bifubc'!$B:$B,$B12),0),1)</f>
        <v>1.0192867974034382E-2</v>
      </c>
      <c r="N12" s="35">
        <f>MIN(IFERROR(SUMIFS('state_BIFUbC-natural-gas'!N:N,'state_BIFUbC-natural-gas'!$B:$B,$B12,'state_BIFUbC-natural-gas'!$AH:$AH,$B$1)/SUMIFS('US-bifubc'!N:N,'US-bifubc'!$B:$B,$B12),0),1)</f>
        <v>9.9243639697455879E-3</v>
      </c>
      <c r="O12" s="35">
        <f>MIN(IFERROR(SUMIFS('state_BIFUbC-natural-gas'!O:O,'state_BIFUbC-natural-gas'!$B:$B,$B12,'state_BIFUbC-natural-gas'!$AH:$AH,$B$1)/SUMIFS('US-bifubc'!O:O,'US-bifubc'!$B:$B,$B12),0),1)</f>
        <v>1.0394549199809856E-2</v>
      </c>
      <c r="P12" s="35">
        <f>MIN(IFERROR(SUMIFS('state_BIFUbC-natural-gas'!P:P,'state_BIFUbC-natural-gas'!$B:$B,$B12,'state_BIFUbC-natural-gas'!$AH:$AH,$B$1)/SUMIFS('US-bifubc'!P:P,'US-bifubc'!$B:$B,$B12),0),1)</f>
        <v>1.0347808622300619E-2</v>
      </c>
      <c r="Q12" s="35">
        <f>MIN(IFERROR(SUMIFS('state_BIFUbC-natural-gas'!Q:Q,'state_BIFUbC-natural-gas'!$B:$B,$B12,'state_BIFUbC-natural-gas'!$AH:$AH,$B$1)/SUMIFS('US-bifubc'!Q:Q,'US-bifubc'!$B:$B,$B12),0),1)</f>
        <v>1.0207297131566397E-2</v>
      </c>
      <c r="R12" s="35">
        <f>MIN(IFERROR(SUMIFS('state_BIFUbC-natural-gas'!R:R,'state_BIFUbC-natural-gas'!$B:$B,$B12,'state_BIFUbC-natural-gas'!$AH:$AH,$B$1)/SUMIFS('US-bifubc'!R:R,'US-bifubc'!$B:$B,$B12),0),1)</f>
        <v>1.0348358906962058E-2</v>
      </c>
      <c r="S12" s="35">
        <f>MIN(IFERROR(SUMIFS('state_BIFUbC-natural-gas'!S:S,'state_BIFUbC-natural-gas'!$B:$B,$B12,'state_BIFUbC-natural-gas'!$AH:$AH,$B$1)/SUMIFS('US-bifubc'!S:S,'US-bifubc'!$B:$B,$B12),0),1)</f>
        <v>1.0112210893635318E-2</v>
      </c>
      <c r="T12" s="35">
        <f>MIN(IFERROR(SUMIFS('state_BIFUbC-natural-gas'!T:T,'state_BIFUbC-natural-gas'!$B:$B,$B12,'state_BIFUbC-natural-gas'!$AH:$AH,$B$1)/SUMIFS('US-bifubc'!T:T,'US-bifubc'!$B:$B,$B12),0),1)</f>
        <v>1.0109870198326414E-2</v>
      </c>
      <c r="U12" s="35">
        <f>MIN(IFERROR(SUMIFS('state_BIFUbC-natural-gas'!U:U,'state_BIFUbC-natural-gas'!$B:$B,$B12,'state_BIFUbC-natural-gas'!$AH:$AH,$B$1)/SUMIFS('US-bifubc'!U:U,'US-bifubc'!$B:$B,$B12),0),1)</f>
        <v>1.0099295872326886E-2</v>
      </c>
      <c r="V12" s="35">
        <f>MIN(IFERROR(SUMIFS('state_BIFUbC-natural-gas'!V:V,'state_BIFUbC-natural-gas'!$B:$B,$B12,'state_BIFUbC-natural-gas'!$AH:$AH,$B$1)/SUMIFS('US-bifubc'!V:V,'US-bifubc'!$B:$B,$B12),0),1)</f>
        <v>1.0069616500004062E-2</v>
      </c>
      <c r="W12" s="35">
        <f>MIN(IFERROR(SUMIFS('state_BIFUbC-natural-gas'!W:W,'state_BIFUbC-natural-gas'!$B:$B,$B12,'state_BIFUbC-natural-gas'!$AH:$AH,$B$1)/SUMIFS('US-bifubc'!W:W,'US-bifubc'!$B:$B,$B12),0),1)</f>
        <v>1.0124608061345507E-2</v>
      </c>
      <c r="X12" s="35">
        <f>MIN(IFERROR(SUMIFS('state_BIFUbC-natural-gas'!X:X,'state_BIFUbC-natural-gas'!$B:$B,$B12,'state_BIFUbC-natural-gas'!$AH:$AH,$B$1)/SUMIFS('US-bifubc'!X:X,'US-bifubc'!$B:$B,$B12),0),1)</f>
        <v>1.0198219603886276E-2</v>
      </c>
      <c r="Y12" s="35">
        <f>MIN(IFERROR(SUMIFS('state_BIFUbC-natural-gas'!Y:Y,'state_BIFUbC-natural-gas'!$B:$B,$B12,'state_BIFUbC-natural-gas'!$AH:$AH,$B$1)/SUMIFS('US-bifubc'!Y:Y,'US-bifubc'!$B:$B,$B12),0),1)</f>
        <v>1.0219191190184647E-2</v>
      </c>
      <c r="Z12" s="35">
        <f>MIN(IFERROR(SUMIFS('state_BIFUbC-natural-gas'!Z:Z,'state_BIFUbC-natural-gas'!$B:$B,$B12,'state_BIFUbC-natural-gas'!$AH:$AH,$B$1)/SUMIFS('US-bifubc'!Z:Z,'US-bifubc'!$B:$B,$B12),0),1)</f>
        <v>1.0178366217244226E-2</v>
      </c>
      <c r="AA12" s="35">
        <f>MIN(IFERROR(SUMIFS('state_BIFUbC-natural-gas'!AA:AA,'state_BIFUbC-natural-gas'!$B:$B,$B12,'state_BIFUbC-natural-gas'!$AH:$AH,$B$1)/SUMIFS('US-bifubc'!AA:AA,'US-bifubc'!$B:$B,$B12),0),1)</f>
        <v>1.0108740712395165E-2</v>
      </c>
      <c r="AB12" s="35">
        <f>MIN(IFERROR(SUMIFS('state_BIFUbC-natural-gas'!AB:AB,'state_BIFUbC-natural-gas'!$B:$B,$B12,'state_BIFUbC-natural-gas'!$AH:$AH,$B$1)/SUMIFS('US-bifubc'!AB:AB,'US-bifubc'!$B:$B,$B12),0),1)</f>
        <v>1.0134571208279349E-2</v>
      </c>
      <c r="AC12" s="35">
        <f>MIN(IFERROR(SUMIFS('state_BIFUbC-natural-gas'!AC:AC,'state_BIFUbC-natural-gas'!$B:$B,$B12,'state_BIFUbC-natural-gas'!$AH:$AH,$B$1)/SUMIFS('US-bifubc'!AC:AC,'US-bifubc'!$B:$B,$B12),0),1)</f>
        <v>1.0173056315275979E-2</v>
      </c>
      <c r="AD12" s="35">
        <f>MIN(IFERROR(SUMIFS('state_BIFUbC-natural-gas'!AD:AD,'state_BIFUbC-natural-gas'!$B:$B,$B12,'state_BIFUbC-natural-gas'!$AH:$AH,$B$1)/SUMIFS('US-bifubc'!AD:AD,'US-bifubc'!$B:$B,$B12),0),1)</f>
        <v>1.0144400622811663E-2</v>
      </c>
      <c r="AE12" s="35">
        <f>MIN(IFERROR(SUMIFS('state_BIFUbC-natural-gas'!AE:AE,'state_BIFUbC-natural-gas'!$B:$B,$B12,'state_BIFUbC-natural-gas'!$AH:$AH,$B$1)/SUMIFS('US-bifubc'!AE:AE,'US-bifubc'!$B:$B,$B12),0),1)</f>
        <v>1.0034038546144999E-2</v>
      </c>
      <c r="AF12" s="35">
        <f>MIN(IFERROR(SUMIFS('state_BIFUbC-natural-gas'!AF:AF,'state_BIFUbC-natural-gas'!$B:$B,$B12,'state_BIFUbC-natural-gas'!$AH:$AH,$B$1)/SUMIFS('US-bifubc'!AF:AF,'US-bifubc'!$B:$B,$B12),0),1)</f>
        <v>9.9420812688844739E-3</v>
      </c>
      <c r="AG12" s="35">
        <f>MIN(IFERROR(SUMIFS('state_BIFUbC-natural-gas'!AG:AG,'state_BIFUbC-natural-gas'!$B:$B,$B12,'state_BIFUbC-natural-gas'!$AH:$AH,$B$1)/SUMIFS('US-bifubc'!AG:AG,'US-bifubc'!$B:$B,$B12),0),1)</f>
        <v>9.9443034934170033E-3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946282629339674E-2</v>
      </c>
      <c r="D13" s="35">
        <f>MIN(IFERROR(SUMIFS('state_BIFUbC-natural-gas'!D:D,'state_BIFUbC-natural-gas'!$B:$B,$B13,'state_BIFUbC-natural-gas'!$AH:$AH,$B$1)/SUMIFS('US-bifubc'!D:D,'US-bifubc'!$B:$B,$B13),0),1)</f>
        <v>1.9159719882475265E-2</v>
      </c>
      <c r="E13" s="35">
        <f>MIN(IFERROR(SUMIFS('state_BIFUbC-natural-gas'!E:E,'state_BIFUbC-natural-gas'!$B:$B,$B13,'state_BIFUbC-natural-gas'!$AH:$AH,$B$1)/SUMIFS('US-bifubc'!E:E,'US-bifubc'!$B:$B,$B13),0),1)</f>
        <v>1.9272984309349445E-2</v>
      </c>
      <c r="F13" s="35">
        <f>MIN(IFERROR(SUMIFS('state_BIFUbC-natural-gas'!F:F,'state_BIFUbC-natural-gas'!$B:$B,$B13,'state_BIFUbC-natural-gas'!$AH:$AH,$B$1)/SUMIFS('US-bifubc'!F:F,'US-bifubc'!$B:$B,$B13),0),1)</f>
        <v>1.9724890159505175E-2</v>
      </c>
      <c r="G13" s="35">
        <f>MIN(IFERROR(SUMIFS('state_BIFUbC-natural-gas'!G:G,'state_BIFUbC-natural-gas'!$B:$B,$B13,'state_BIFUbC-natural-gas'!$AH:$AH,$B$1)/SUMIFS('US-bifubc'!G:G,'US-bifubc'!$B:$B,$B13),0),1)</f>
        <v>2.0003579085508563E-2</v>
      </c>
      <c r="H13" s="35">
        <f>MIN(IFERROR(SUMIFS('state_BIFUbC-natural-gas'!H:H,'state_BIFUbC-natural-gas'!$B:$B,$B13,'state_BIFUbC-natural-gas'!$AH:$AH,$B$1)/SUMIFS('US-bifubc'!H:H,'US-bifubc'!$B:$B,$B13),0),1)</f>
        <v>2.0158602973289912E-2</v>
      </c>
      <c r="I13" s="35">
        <f>MIN(IFERROR(SUMIFS('state_BIFUbC-natural-gas'!I:I,'state_BIFUbC-natural-gas'!$B:$B,$B13,'state_BIFUbC-natural-gas'!$AH:$AH,$B$1)/SUMIFS('US-bifubc'!I:I,'US-bifubc'!$B:$B,$B13),0),1)</f>
        <v>2.0320106882230491E-2</v>
      </c>
      <c r="J13" s="35">
        <f>MIN(IFERROR(SUMIFS('state_BIFUbC-natural-gas'!J:J,'state_BIFUbC-natural-gas'!$B:$B,$B13,'state_BIFUbC-natural-gas'!$AH:$AH,$B$1)/SUMIFS('US-bifubc'!J:J,'US-bifubc'!$B:$B,$B13),0),1)</f>
        <v>2.0338853748254487E-2</v>
      </c>
      <c r="K13" s="35">
        <f>MIN(IFERROR(SUMIFS('state_BIFUbC-natural-gas'!K:K,'state_BIFUbC-natural-gas'!$B:$B,$B13,'state_BIFUbC-natural-gas'!$AH:$AH,$B$1)/SUMIFS('US-bifubc'!K:K,'US-bifubc'!$B:$B,$B13),0),1)</f>
        <v>2.0390378548895898E-2</v>
      </c>
      <c r="L13" s="35">
        <f>MIN(IFERROR(SUMIFS('state_BIFUbC-natural-gas'!L:L,'state_BIFUbC-natural-gas'!$B:$B,$B13,'state_BIFUbC-natural-gas'!$AH:$AH,$B$1)/SUMIFS('US-bifubc'!L:L,'US-bifubc'!$B:$B,$B13),0),1)</f>
        <v>2.0522556317271939E-2</v>
      </c>
      <c r="M13" s="35">
        <f>MIN(IFERROR(SUMIFS('state_BIFUbC-natural-gas'!M:M,'state_BIFUbC-natural-gas'!$B:$B,$B13,'state_BIFUbC-natural-gas'!$AH:$AH,$B$1)/SUMIFS('US-bifubc'!M:M,'US-bifubc'!$B:$B,$B13),0),1)</f>
        <v>2.0589398862449818E-2</v>
      </c>
      <c r="N13" s="35">
        <f>MIN(IFERROR(SUMIFS('state_BIFUbC-natural-gas'!N:N,'state_BIFUbC-natural-gas'!$B:$B,$B13,'state_BIFUbC-natural-gas'!$AH:$AH,$B$1)/SUMIFS('US-bifubc'!N:N,'US-bifubc'!$B:$B,$B13),0),1)</f>
        <v>2.065900471726893E-2</v>
      </c>
      <c r="O13" s="35">
        <f>MIN(IFERROR(SUMIFS('state_BIFUbC-natural-gas'!O:O,'state_BIFUbC-natural-gas'!$B:$B,$B13,'state_BIFUbC-natural-gas'!$AH:$AH,$B$1)/SUMIFS('US-bifubc'!O:O,'US-bifubc'!$B:$B,$B13),0),1)</f>
        <v>2.0653689623623687E-2</v>
      </c>
      <c r="P13" s="35">
        <f>MIN(IFERROR(SUMIFS('state_BIFUbC-natural-gas'!P:P,'state_BIFUbC-natural-gas'!$B:$B,$B13,'state_BIFUbC-natural-gas'!$AH:$AH,$B$1)/SUMIFS('US-bifubc'!P:P,'US-bifubc'!$B:$B,$B13),0),1)</f>
        <v>2.0733175143574402E-2</v>
      </c>
      <c r="Q13" s="35">
        <f>MIN(IFERROR(SUMIFS('state_BIFUbC-natural-gas'!Q:Q,'state_BIFUbC-natural-gas'!$B:$B,$B13,'state_BIFUbC-natural-gas'!$AH:$AH,$B$1)/SUMIFS('US-bifubc'!Q:Q,'US-bifubc'!$B:$B,$B13),0),1)</f>
        <v>2.0835156106989834E-2</v>
      </c>
      <c r="R13" s="35">
        <f>MIN(IFERROR(SUMIFS('state_BIFUbC-natural-gas'!R:R,'state_BIFUbC-natural-gas'!$B:$B,$B13,'state_BIFUbC-natural-gas'!$AH:$AH,$B$1)/SUMIFS('US-bifubc'!R:R,'US-bifubc'!$B:$B,$B13),0),1)</f>
        <v>2.0873169383807681E-2</v>
      </c>
      <c r="S13" s="35">
        <f>MIN(IFERROR(SUMIFS('state_BIFUbC-natural-gas'!S:S,'state_BIFUbC-natural-gas'!$B:$B,$B13,'state_BIFUbC-natural-gas'!$AH:$AH,$B$1)/SUMIFS('US-bifubc'!S:S,'US-bifubc'!$B:$B,$B13),0),1)</f>
        <v>2.0912936971546323E-2</v>
      </c>
      <c r="T13" s="35">
        <f>MIN(IFERROR(SUMIFS('state_BIFUbC-natural-gas'!T:T,'state_BIFUbC-natural-gas'!$B:$B,$B13,'state_BIFUbC-natural-gas'!$AH:$AH,$B$1)/SUMIFS('US-bifubc'!T:T,'US-bifubc'!$B:$B,$B13),0),1)</f>
        <v>2.1004463143702391E-2</v>
      </c>
      <c r="U13" s="35">
        <f>MIN(IFERROR(SUMIFS('state_BIFUbC-natural-gas'!U:U,'state_BIFUbC-natural-gas'!$B:$B,$B13,'state_BIFUbC-natural-gas'!$AH:$AH,$B$1)/SUMIFS('US-bifubc'!U:U,'US-bifubc'!$B:$B,$B13),0),1)</f>
        <v>2.110480868681389E-2</v>
      </c>
      <c r="V13" s="35">
        <f>MIN(IFERROR(SUMIFS('state_BIFUbC-natural-gas'!V:V,'state_BIFUbC-natural-gas'!$B:$B,$B13,'state_BIFUbC-natural-gas'!$AH:$AH,$B$1)/SUMIFS('US-bifubc'!V:V,'US-bifubc'!$B:$B,$B13),0),1)</f>
        <v>2.1138727982030973E-2</v>
      </c>
      <c r="W13" s="35">
        <f>MIN(IFERROR(SUMIFS('state_BIFUbC-natural-gas'!W:W,'state_BIFUbC-natural-gas'!$B:$B,$B13,'state_BIFUbC-natural-gas'!$AH:$AH,$B$1)/SUMIFS('US-bifubc'!W:W,'US-bifubc'!$B:$B,$B13),0),1)</f>
        <v>2.1206957631758467E-2</v>
      </c>
      <c r="X13" s="35">
        <f>MIN(IFERROR(SUMIFS('state_BIFUbC-natural-gas'!X:X,'state_BIFUbC-natural-gas'!$B:$B,$B13,'state_BIFUbC-natural-gas'!$AH:$AH,$B$1)/SUMIFS('US-bifubc'!X:X,'US-bifubc'!$B:$B,$B13),0),1)</f>
        <v>2.1380691595739732E-2</v>
      </c>
      <c r="Y13" s="35">
        <f>MIN(IFERROR(SUMIFS('state_BIFUbC-natural-gas'!Y:Y,'state_BIFUbC-natural-gas'!$B:$B,$B13,'state_BIFUbC-natural-gas'!$AH:$AH,$B$1)/SUMIFS('US-bifubc'!Y:Y,'US-bifubc'!$B:$B,$B13),0),1)</f>
        <v>2.1502613064747537E-2</v>
      </c>
      <c r="Z13" s="35">
        <f>MIN(IFERROR(SUMIFS('state_BIFUbC-natural-gas'!Z:Z,'state_BIFUbC-natural-gas'!$B:$B,$B13,'state_BIFUbC-natural-gas'!$AH:$AH,$B$1)/SUMIFS('US-bifubc'!Z:Z,'US-bifubc'!$B:$B,$B13),0),1)</f>
        <v>2.1571033273360813E-2</v>
      </c>
      <c r="AA13" s="35">
        <f>MIN(IFERROR(SUMIFS('state_BIFUbC-natural-gas'!AA:AA,'state_BIFUbC-natural-gas'!$B:$B,$B13,'state_BIFUbC-natural-gas'!$AH:$AH,$B$1)/SUMIFS('US-bifubc'!AA:AA,'US-bifubc'!$B:$B,$B13),0),1)</f>
        <v>2.174375046046256E-2</v>
      </c>
      <c r="AB13" s="35">
        <f>MIN(IFERROR(SUMIFS('state_BIFUbC-natural-gas'!AB:AB,'state_BIFUbC-natural-gas'!$B:$B,$B13,'state_BIFUbC-natural-gas'!$AH:$AH,$B$1)/SUMIFS('US-bifubc'!AB:AB,'US-bifubc'!$B:$B,$B13),0),1)</f>
        <v>2.186018089863594E-2</v>
      </c>
      <c r="AC13" s="35">
        <f>MIN(IFERROR(SUMIFS('state_BIFUbC-natural-gas'!AC:AC,'state_BIFUbC-natural-gas'!$B:$B,$B13,'state_BIFUbC-natural-gas'!$AH:$AH,$B$1)/SUMIFS('US-bifubc'!AC:AC,'US-bifubc'!$B:$B,$B13),0),1)</f>
        <v>2.1810620867467875E-2</v>
      </c>
      <c r="AD13" s="35">
        <f>MIN(IFERROR(SUMIFS('state_BIFUbC-natural-gas'!AD:AD,'state_BIFUbC-natural-gas'!$B:$B,$B13,'state_BIFUbC-natural-gas'!$AH:$AH,$B$1)/SUMIFS('US-bifubc'!AD:AD,'US-bifubc'!$B:$B,$B13),0),1)</f>
        <v>2.1800346220427005E-2</v>
      </c>
      <c r="AE13" s="35">
        <f>MIN(IFERROR(SUMIFS('state_BIFUbC-natural-gas'!AE:AE,'state_BIFUbC-natural-gas'!$B:$B,$B13,'state_BIFUbC-natural-gas'!$AH:$AH,$B$1)/SUMIFS('US-bifubc'!AE:AE,'US-bifubc'!$B:$B,$B13),0),1)</f>
        <v>2.1912444933920704E-2</v>
      </c>
      <c r="AF13" s="35">
        <f>MIN(IFERROR(SUMIFS('state_BIFUbC-natural-gas'!AF:AF,'state_BIFUbC-natural-gas'!$B:$B,$B13,'state_BIFUbC-natural-gas'!$AH:$AH,$B$1)/SUMIFS('US-bifubc'!AF:AF,'US-bifubc'!$B:$B,$B13),0),1)</f>
        <v>2.2085060420641709E-2</v>
      </c>
      <c r="AG13" s="35">
        <f>MIN(IFERROR(SUMIFS('state_BIFUbC-natural-gas'!AG:AG,'state_BIFUbC-natural-gas'!$B:$B,$B13,'state_BIFUbC-natural-gas'!$AH:$AH,$B$1)/SUMIFS('US-bifubc'!AG:AG,'US-bifubc'!$B:$B,$B13),0),1)</f>
        <v>2.2212068779063478E-2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1.8774719429456108E-2</v>
      </c>
      <c r="D14" s="35">
        <f>MIN(IFERROR(SUMIFS('state_BIFUbC-natural-gas'!D:D,'state_BIFUbC-natural-gas'!$B:$B,$B14,'state_BIFUbC-natural-gas'!$AH:$AH,$B$1)/SUMIFS('US-bifubc'!D:D,'US-bifubc'!$B:$B,$B14),0),1)</f>
        <v>1.9031344510980996E-2</v>
      </c>
      <c r="E14" s="35">
        <f>MIN(IFERROR(SUMIFS('state_BIFUbC-natural-gas'!E:E,'state_BIFUbC-natural-gas'!$B:$B,$B14,'state_BIFUbC-natural-gas'!$AH:$AH,$B$1)/SUMIFS('US-bifubc'!E:E,'US-bifubc'!$B:$B,$B14),0),1)</f>
        <v>1.9394858636631873E-2</v>
      </c>
      <c r="F14" s="35">
        <f>MIN(IFERROR(SUMIFS('state_BIFUbC-natural-gas'!F:F,'state_BIFUbC-natural-gas'!$B:$B,$B14,'state_BIFUbC-natural-gas'!$AH:$AH,$B$1)/SUMIFS('US-bifubc'!F:F,'US-bifubc'!$B:$B,$B14),0),1)</f>
        <v>1.9770963783509243E-2</v>
      </c>
      <c r="G14" s="35">
        <f>MIN(IFERROR(SUMIFS('state_BIFUbC-natural-gas'!G:G,'state_BIFUbC-natural-gas'!$B:$B,$B14,'state_BIFUbC-natural-gas'!$AH:$AH,$B$1)/SUMIFS('US-bifubc'!G:G,'US-bifubc'!$B:$B,$B14),0),1)</f>
        <v>1.9960126028057929E-2</v>
      </c>
      <c r="H14" s="35">
        <f>MIN(IFERROR(SUMIFS('state_BIFUbC-natural-gas'!H:H,'state_BIFUbC-natural-gas'!$B:$B,$B14,'state_BIFUbC-natural-gas'!$AH:$AH,$B$1)/SUMIFS('US-bifubc'!H:H,'US-bifubc'!$B:$B,$B14),0),1)</f>
        <v>2.0063864206051801E-2</v>
      </c>
      <c r="I14" s="35">
        <f>MIN(IFERROR(SUMIFS('state_BIFUbC-natural-gas'!I:I,'state_BIFUbC-natural-gas'!$B:$B,$B14,'state_BIFUbC-natural-gas'!$AH:$AH,$B$1)/SUMIFS('US-bifubc'!I:I,'US-bifubc'!$B:$B,$B14),0),1)</f>
        <v>2.0170184059059657E-2</v>
      </c>
      <c r="J14" s="35">
        <f>MIN(IFERROR(SUMIFS('state_BIFUbC-natural-gas'!J:J,'state_BIFUbC-natural-gas'!$B:$B,$B14,'state_BIFUbC-natural-gas'!$AH:$AH,$B$1)/SUMIFS('US-bifubc'!J:J,'US-bifubc'!$B:$B,$B14),0),1)</f>
        <v>2.0182523515809365E-2</v>
      </c>
      <c r="K14" s="35">
        <f>MIN(IFERROR(SUMIFS('state_BIFUbC-natural-gas'!K:K,'state_BIFUbC-natural-gas'!$B:$B,$B14,'state_BIFUbC-natural-gas'!$AH:$AH,$B$1)/SUMIFS('US-bifubc'!K:K,'US-bifubc'!$B:$B,$B14),0),1)</f>
        <v>2.0118192764135876E-2</v>
      </c>
      <c r="L14" s="35">
        <f>MIN(IFERROR(SUMIFS('state_BIFUbC-natural-gas'!L:L,'state_BIFUbC-natural-gas'!$B:$B,$B14,'state_BIFUbC-natural-gas'!$AH:$AH,$B$1)/SUMIFS('US-bifubc'!L:L,'US-bifubc'!$B:$B,$B14),0),1)</f>
        <v>2.0198365724950502E-2</v>
      </c>
      <c r="M14" s="35">
        <f>MIN(IFERROR(SUMIFS('state_BIFUbC-natural-gas'!M:M,'state_BIFUbC-natural-gas'!$B:$B,$B14,'state_BIFUbC-natural-gas'!$AH:$AH,$B$1)/SUMIFS('US-bifubc'!M:M,'US-bifubc'!$B:$B,$B14),0),1)</f>
        <v>2.0254353755892018E-2</v>
      </c>
      <c r="N14" s="35">
        <f>MIN(IFERROR(SUMIFS('state_BIFUbC-natural-gas'!N:N,'state_BIFUbC-natural-gas'!$B:$B,$B14,'state_BIFUbC-natural-gas'!$AH:$AH,$B$1)/SUMIFS('US-bifubc'!N:N,'US-bifubc'!$B:$B,$B14),0),1)</f>
        <v>2.0221533805588169E-2</v>
      </c>
      <c r="O14" s="35">
        <f>MIN(IFERROR(SUMIFS('state_BIFUbC-natural-gas'!O:O,'state_BIFUbC-natural-gas'!$B:$B,$B14,'state_BIFUbC-natural-gas'!$AH:$AH,$B$1)/SUMIFS('US-bifubc'!O:O,'US-bifubc'!$B:$B,$B14),0),1)</f>
        <v>2.0347730784927846E-2</v>
      </c>
      <c r="P14" s="35">
        <f>MIN(IFERROR(SUMIFS('state_BIFUbC-natural-gas'!P:P,'state_BIFUbC-natural-gas'!$B:$B,$B14,'state_BIFUbC-natural-gas'!$AH:$AH,$B$1)/SUMIFS('US-bifubc'!P:P,'US-bifubc'!$B:$B,$B14),0),1)</f>
        <v>2.0373696058414763E-2</v>
      </c>
      <c r="Q14" s="35">
        <f>MIN(IFERROR(SUMIFS('state_BIFUbC-natural-gas'!Q:Q,'state_BIFUbC-natural-gas'!$B:$B,$B14,'state_BIFUbC-natural-gas'!$AH:$AH,$B$1)/SUMIFS('US-bifubc'!Q:Q,'US-bifubc'!$B:$B,$B14),0),1)</f>
        <v>2.0481586722968764E-2</v>
      </c>
      <c r="R14" s="35">
        <f>MIN(IFERROR(SUMIFS('state_BIFUbC-natural-gas'!R:R,'state_BIFUbC-natural-gas'!$B:$B,$B14,'state_BIFUbC-natural-gas'!$AH:$AH,$B$1)/SUMIFS('US-bifubc'!R:R,'US-bifubc'!$B:$B,$B14),0),1)</f>
        <v>2.0516359757819118E-2</v>
      </c>
      <c r="S14" s="35">
        <f>MIN(IFERROR(SUMIFS('state_BIFUbC-natural-gas'!S:S,'state_BIFUbC-natural-gas'!$B:$B,$B14,'state_BIFUbC-natural-gas'!$AH:$AH,$B$1)/SUMIFS('US-bifubc'!S:S,'US-bifubc'!$B:$B,$B14),0),1)</f>
        <v>2.0538705983934809E-2</v>
      </c>
      <c r="T14" s="35">
        <f>MIN(IFERROR(SUMIFS('state_BIFUbC-natural-gas'!T:T,'state_BIFUbC-natural-gas'!$B:$B,$B14,'state_BIFUbC-natural-gas'!$AH:$AH,$B$1)/SUMIFS('US-bifubc'!T:T,'US-bifubc'!$B:$B,$B14),0),1)</f>
        <v>2.0576894394679815E-2</v>
      </c>
      <c r="U14" s="35">
        <f>MIN(IFERROR(SUMIFS('state_BIFUbC-natural-gas'!U:U,'state_BIFUbC-natural-gas'!$B:$B,$B14,'state_BIFUbC-natural-gas'!$AH:$AH,$B$1)/SUMIFS('US-bifubc'!U:U,'US-bifubc'!$B:$B,$B14),0),1)</f>
        <v>2.0624647702996383E-2</v>
      </c>
      <c r="V14" s="35">
        <f>MIN(IFERROR(SUMIFS('state_BIFUbC-natural-gas'!V:V,'state_BIFUbC-natural-gas'!$B:$B,$B14,'state_BIFUbC-natural-gas'!$AH:$AH,$B$1)/SUMIFS('US-bifubc'!V:V,'US-bifubc'!$B:$B,$B14),0),1)</f>
        <v>2.0648343146946319E-2</v>
      </c>
      <c r="W14" s="35">
        <f>MIN(IFERROR(SUMIFS('state_BIFUbC-natural-gas'!W:W,'state_BIFUbC-natural-gas'!$B:$B,$B14,'state_BIFUbC-natural-gas'!$AH:$AH,$B$1)/SUMIFS('US-bifubc'!W:W,'US-bifubc'!$B:$B,$B14),0),1)</f>
        <v>2.067299106193712E-2</v>
      </c>
      <c r="X14" s="35">
        <f>MIN(IFERROR(SUMIFS('state_BIFUbC-natural-gas'!X:X,'state_BIFUbC-natural-gas'!$B:$B,$B14,'state_BIFUbC-natural-gas'!$AH:$AH,$B$1)/SUMIFS('US-bifubc'!X:X,'US-bifubc'!$B:$B,$B14),0),1)</f>
        <v>2.0761107245015807E-2</v>
      </c>
      <c r="Y14" s="35">
        <f>MIN(IFERROR(SUMIFS('state_BIFUbC-natural-gas'!Y:Y,'state_BIFUbC-natural-gas'!$B:$B,$B14,'state_BIFUbC-natural-gas'!$AH:$AH,$B$1)/SUMIFS('US-bifubc'!Y:Y,'US-bifubc'!$B:$B,$B14),0),1)</f>
        <v>2.0828979015045403E-2</v>
      </c>
      <c r="Z14" s="35">
        <f>MIN(IFERROR(SUMIFS('state_BIFUbC-natural-gas'!Z:Z,'state_BIFUbC-natural-gas'!$B:$B,$B14,'state_BIFUbC-natural-gas'!$AH:$AH,$B$1)/SUMIFS('US-bifubc'!Z:Z,'US-bifubc'!$B:$B,$B14),0),1)</f>
        <v>2.0830563900778986E-2</v>
      </c>
      <c r="AA14" s="35">
        <f>MIN(IFERROR(SUMIFS('state_BIFUbC-natural-gas'!AA:AA,'state_BIFUbC-natural-gas'!$B:$B,$B14,'state_BIFUbC-natural-gas'!$AH:$AH,$B$1)/SUMIFS('US-bifubc'!AA:AA,'US-bifubc'!$B:$B,$B14),0),1)</f>
        <v>2.0876133996964242E-2</v>
      </c>
      <c r="AB14" s="35">
        <f>MIN(IFERROR(SUMIFS('state_BIFUbC-natural-gas'!AB:AB,'state_BIFUbC-natural-gas'!$B:$B,$B14,'state_BIFUbC-natural-gas'!$AH:$AH,$B$1)/SUMIFS('US-bifubc'!AB:AB,'US-bifubc'!$B:$B,$B14),0),1)</f>
        <v>2.0886573130350909E-2</v>
      </c>
      <c r="AC14" s="35">
        <f>MIN(IFERROR(SUMIFS('state_BIFUbC-natural-gas'!AC:AC,'state_BIFUbC-natural-gas'!$B:$B,$B14,'state_BIFUbC-natural-gas'!$AH:$AH,$B$1)/SUMIFS('US-bifubc'!AC:AC,'US-bifubc'!$B:$B,$B14),0),1)</f>
        <v>2.0847262135163139E-2</v>
      </c>
      <c r="AD14" s="35">
        <f>MIN(IFERROR(SUMIFS('state_BIFUbC-natural-gas'!AD:AD,'state_BIFUbC-natural-gas'!$B:$B,$B14,'state_BIFUbC-natural-gas'!$AH:$AH,$B$1)/SUMIFS('US-bifubc'!AD:AD,'US-bifubc'!$B:$B,$B14),0),1)</f>
        <v>2.0812202280710197E-2</v>
      </c>
      <c r="AE14" s="35">
        <f>MIN(IFERROR(SUMIFS('state_BIFUbC-natural-gas'!AE:AE,'state_BIFUbC-natural-gas'!$B:$B,$B14,'state_BIFUbC-natural-gas'!$AH:$AH,$B$1)/SUMIFS('US-bifubc'!AE:AE,'US-bifubc'!$B:$B,$B14),0),1)</f>
        <v>2.079751512676083E-2</v>
      </c>
      <c r="AF14" s="35">
        <f>MIN(IFERROR(SUMIFS('state_BIFUbC-natural-gas'!AF:AF,'state_BIFUbC-natural-gas'!$B:$B,$B14,'state_BIFUbC-natural-gas'!$AH:$AH,$B$1)/SUMIFS('US-bifubc'!AF:AF,'US-bifubc'!$B:$B,$B14),0),1)</f>
        <v>2.0831028566606978E-2</v>
      </c>
      <c r="AG14" s="35">
        <f>MIN(IFERROR(SUMIFS('state_BIFUbC-natural-gas'!AG:AG,'state_BIFUbC-natural-gas'!$B:$B,$B14,'state_BIFUbC-natural-gas'!$AH:$AH,$B$1)/SUMIFS('US-bifubc'!AG:AG,'US-bifubc'!$B:$B,$B14),0),1)</f>
        <v>2.0833793585919951E-2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2.1359005840191132E-2</v>
      </c>
      <c r="D15" s="35">
        <f>MIN(IFERROR(SUMIFS('state_BIFUbC-natural-gas'!D:D,'state_BIFUbC-natural-gas'!$B:$B,$B15,'state_BIFUbC-natural-gas'!$AH:$AH,$B$1)/SUMIFS('US-bifubc'!D:D,'US-bifubc'!$B:$B,$B15),0),1)</f>
        <v>2.3766699733916801E-2</v>
      </c>
      <c r="E15" s="35">
        <f>MIN(IFERROR(SUMIFS('state_BIFUbC-natural-gas'!E:E,'state_BIFUbC-natural-gas'!$B:$B,$B15,'state_BIFUbC-natural-gas'!$AH:$AH,$B$1)/SUMIFS('US-bifubc'!E:E,'US-bifubc'!$B:$B,$B15),0),1)</f>
        <v>2.5439322202840769E-2</v>
      </c>
      <c r="F15" s="35">
        <f>MIN(IFERROR(SUMIFS('state_BIFUbC-natural-gas'!F:F,'state_BIFUbC-natural-gas'!$B:$B,$B15,'state_BIFUbC-natural-gas'!$AH:$AH,$B$1)/SUMIFS('US-bifubc'!F:F,'US-bifubc'!$B:$B,$B15),0),1)</f>
        <v>2.5600851748564791E-2</v>
      </c>
      <c r="G15" s="35">
        <f>MIN(IFERROR(SUMIFS('state_BIFUbC-natural-gas'!G:G,'state_BIFUbC-natural-gas'!$B:$B,$B15,'state_BIFUbC-natural-gas'!$AH:$AH,$B$1)/SUMIFS('US-bifubc'!G:G,'US-bifubc'!$B:$B,$B15),0),1)</f>
        <v>2.6207233534734687E-2</v>
      </c>
      <c r="H15" s="35">
        <f>MIN(IFERROR(SUMIFS('state_BIFUbC-natural-gas'!H:H,'state_BIFUbC-natural-gas'!$B:$B,$B15,'state_BIFUbC-natural-gas'!$AH:$AH,$B$1)/SUMIFS('US-bifubc'!H:H,'US-bifubc'!$B:$B,$B15),0),1)</f>
        <v>2.6673988980132336E-2</v>
      </c>
      <c r="I15" s="35">
        <f>MIN(IFERROR(SUMIFS('state_BIFUbC-natural-gas'!I:I,'state_BIFUbC-natural-gas'!$B:$B,$B15,'state_BIFUbC-natural-gas'!$AH:$AH,$B$1)/SUMIFS('US-bifubc'!I:I,'US-bifubc'!$B:$B,$B15),0),1)</f>
        <v>2.713670382033874E-2</v>
      </c>
      <c r="J15" s="35">
        <f>MIN(IFERROR(SUMIFS('state_BIFUbC-natural-gas'!J:J,'state_BIFUbC-natural-gas'!$B:$B,$B15,'state_BIFUbC-natural-gas'!$AH:$AH,$B$1)/SUMIFS('US-bifubc'!J:J,'US-bifubc'!$B:$B,$B15),0),1)</f>
        <v>2.7585383603501434E-2</v>
      </c>
      <c r="K15" s="35">
        <f>MIN(IFERROR(SUMIFS('state_BIFUbC-natural-gas'!K:K,'state_BIFUbC-natural-gas'!$B:$B,$B15,'state_BIFUbC-natural-gas'!$AH:$AH,$B$1)/SUMIFS('US-bifubc'!K:K,'US-bifubc'!$B:$B,$B15),0),1)</f>
        <v>2.8183006347513129E-2</v>
      </c>
      <c r="L15" s="35">
        <f>MIN(IFERROR(SUMIFS('state_BIFUbC-natural-gas'!L:L,'state_BIFUbC-natural-gas'!$B:$B,$B15,'state_BIFUbC-natural-gas'!$AH:$AH,$B$1)/SUMIFS('US-bifubc'!L:L,'US-bifubc'!$B:$B,$B15),0),1)</f>
        <v>2.8790088834763326E-2</v>
      </c>
      <c r="M15" s="35">
        <f>MIN(IFERROR(SUMIFS('state_BIFUbC-natural-gas'!M:M,'state_BIFUbC-natural-gas'!$B:$B,$B15,'state_BIFUbC-natural-gas'!$AH:$AH,$B$1)/SUMIFS('US-bifubc'!M:M,'US-bifubc'!$B:$B,$B15),0),1)</f>
        <v>2.9072576790000956E-2</v>
      </c>
      <c r="N15" s="35">
        <f>MIN(IFERROR(SUMIFS('state_BIFUbC-natural-gas'!N:N,'state_BIFUbC-natural-gas'!$B:$B,$B15,'state_BIFUbC-natural-gas'!$AH:$AH,$B$1)/SUMIFS('US-bifubc'!N:N,'US-bifubc'!$B:$B,$B15),0),1)</f>
        <v>2.9239510547383447E-2</v>
      </c>
      <c r="O15" s="35">
        <f>MIN(IFERROR(SUMIFS('state_BIFUbC-natural-gas'!O:O,'state_BIFUbC-natural-gas'!$B:$B,$B15,'state_BIFUbC-natural-gas'!$AH:$AH,$B$1)/SUMIFS('US-bifubc'!O:O,'US-bifubc'!$B:$B,$B15),0),1)</f>
        <v>2.9199307896141401E-2</v>
      </c>
      <c r="P15" s="35">
        <f>MIN(IFERROR(SUMIFS('state_BIFUbC-natural-gas'!P:P,'state_BIFUbC-natural-gas'!$B:$B,$B15,'state_BIFUbC-natural-gas'!$AH:$AH,$B$1)/SUMIFS('US-bifubc'!P:P,'US-bifubc'!$B:$B,$B15),0),1)</f>
        <v>2.9414101454198767E-2</v>
      </c>
      <c r="Q15" s="35">
        <f>MIN(IFERROR(SUMIFS('state_BIFUbC-natural-gas'!Q:Q,'state_BIFUbC-natural-gas'!$B:$B,$B15,'state_BIFUbC-natural-gas'!$AH:$AH,$B$1)/SUMIFS('US-bifubc'!Q:Q,'US-bifubc'!$B:$B,$B15),0),1)</f>
        <v>2.9850579340580684E-2</v>
      </c>
      <c r="R15" s="35">
        <f>MIN(IFERROR(SUMIFS('state_BIFUbC-natural-gas'!R:R,'state_BIFUbC-natural-gas'!$B:$B,$B15,'state_BIFUbC-natural-gas'!$AH:$AH,$B$1)/SUMIFS('US-bifubc'!R:R,'US-bifubc'!$B:$B,$B15),0),1)</f>
        <v>3.0273665397378323E-2</v>
      </c>
      <c r="S15" s="35">
        <f>MIN(IFERROR(SUMIFS('state_BIFUbC-natural-gas'!S:S,'state_BIFUbC-natural-gas'!$B:$B,$B15,'state_BIFUbC-natural-gas'!$AH:$AH,$B$1)/SUMIFS('US-bifubc'!S:S,'US-bifubc'!$B:$B,$B15),0),1)</f>
        <v>3.0665374189541385E-2</v>
      </c>
      <c r="T15" s="35">
        <f>MIN(IFERROR(SUMIFS('state_BIFUbC-natural-gas'!T:T,'state_BIFUbC-natural-gas'!$B:$B,$B15,'state_BIFUbC-natural-gas'!$AH:$AH,$B$1)/SUMIFS('US-bifubc'!T:T,'US-bifubc'!$B:$B,$B15),0),1)</f>
        <v>3.1185542933318308E-2</v>
      </c>
      <c r="U15" s="35">
        <f>MIN(IFERROR(SUMIFS('state_BIFUbC-natural-gas'!U:U,'state_BIFUbC-natural-gas'!$B:$B,$B15,'state_BIFUbC-natural-gas'!$AH:$AH,$B$1)/SUMIFS('US-bifubc'!U:U,'US-bifubc'!$B:$B,$B15),0),1)</f>
        <v>3.1782801374145887E-2</v>
      </c>
      <c r="V15" s="35">
        <f>MIN(IFERROR(SUMIFS('state_BIFUbC-natural-gas'!V:V,'state_BIFUbC-natural-gas'!$B:$B,$B15,'state_BIFUbC-natural-gas'!$AH:$AH,$B$1)/SUMIFS('US-bifubc'!V:V,'US-bifubc'!$B:$B,$B15),0),1)</f>
        <v>3.243460962553691E-2</v>
      </c>
      <c r="W15" s="35">
        <f>MIN(IFERROR(SUMIFS('state_BIFUbC-natural-gas'!W:W,'state_BIFUbC-natural-gas'!$B:$B,$B15,'state_BIFUbC-natural-gas'!$AH:$AH,$B$1)/SUMIFS('US-bifubc'!W:W,'US-bifubc'!$B:$B,$B15),0),1)</f>
        <v>3.3156727761516527E-2</v>
      </c>
      <c r="X15" s="35">
        <f>MIN(IFERROR(SUMIFS('state_BIFUbC-natural-gas'!X:X,'state_BIFUbC-natural-gas'!$B:$B,$B15,'state_BIFUbC-natural-gas'!$AH:$AH,$B$1)/SUMIFS('US-bifubc'!X:X,'US-bifubc'!$B:$B,$B15),0),1)</f>
        <v>3.3782809922649454E-2</v>
      </c>
      <c r="Y15" s="35">
        <f>MIN(IFERROR(SUMIFS('state_BIFUbC-natural-gas'!Y:Y,'state_BIFUbC-natural-gas'!$B:$B,$B15,'state_BIFUbC-natural-gas'!$AH:$AH,$B$1)/SUMIFS('US-bifubc'!Y:Y,'US-bifubc'!$B:$B,$B15),0),1)</f>
        <v>3.4492143763985336E-2</v>
      </c>
      <c r="Z15" s="35">
        <f>MIN(IFERROR(SUMIFS('state_BIFUbC-natural-gas'!Z:Z,'state_BIFUbC-natural-gas'!$B:$B,$B15,'state_BIFUbC-natural-gas'!$AH:$AH,$B$1)/SUMIFS('US-bifubc'!Z:Z,'US-bifubc'!$B:$B,$B15),0),1)</f>
        <v>3.489957991399658E-2</v>
      </c>
      <c r="AA15" s="35">
        <f>MIN(IFERROR(SUMIFS('state_BIFUbC-natural-gas'!AA:AA,'state_BIFUbC-natural-gas'!$B:$B,$B15,'state_BIFUbC-natural-gas'!$AH:$AH,$B$1)/SUMIFS('US-bifubc'!AA:AA,'US-bifubc'!$B:$B,$B15),0),1)</f>
        <v>3.5577055606168077E-2</v>
      </c>
      <c r="AB15" s="35">
        <f>MIN(IFERROR(SUMIFS('state_BIFUbC-natural-gas'!AB:AB,'state_BIFUbC-natural-gas'!$B:$B,$B15,'state_BIFUbC-natural-gas'!$AH:$AH,$B$1)/SUMIFS('US-bifubc'!AB:AB,'US-bifubc'!$B:$B,$B15),0),1)</f>
        <v>3.6332159274073191E-2</v>
      </c>
      <c r="AC15" s="35">
        <f>MIN(IFERROR(SUMIFS('state_BIFUbC-natural-gas'!AC:AC,'state_BIFUbC-natural-gas'!$B:$B,$B15,'state_BIFUbC-natural-gas'!$AH:$AH,$B$1)/SUMIFS('US-bifubc'!AC:AC,'US-bifubc'!$B:$B,$B15),0),1)</f>
        <v>3.7176543120079522E-2</v>
      </c>
      <c r="AD15" s="35">
        <f>MIN(IFERROR(SUMIFS('state_BIFUbC-natural-gas'!AD:AD,'state_BIFUbC-natural-gas'!$B:$B,$B15,'state_BIFUbC-natural-gas'!$AH:$AH,$B$1)/SUMIFS('US-bifubc'!AD:AD,'US-bifubc'!$B:$B,$B15),0),1)</f>
        <v>3.792152636916836E-2</v>
      </c>
      <c r="AE15" s="35">
        <f>MIN(IFERROR(SUMIFS('state_BIFUbC-natural-gas'!AE:AE,'state_BIFUbC-natural-gas'!$B:$B,$B15,'state_BIFUbC-natural-gas'!$AH:$AH,$B$1)/SUMIFS('US-bifubc'!AE:AE,'US-bifubc'!$B:$B,$B15),0),1)</f>
        <v>3.8594424672934675E-2</v>
      </c>
      <c r="AF15" s="35">
        <f>MIN(IFERROR(SUMIFS('state_BIFUbC-natural-gas'!AF:AF,'state_BIFUbC-natural-gas'!$B:$B,$B15,'state_BIFUbC-natural-gas'!$AH:$AH,$B$1)/SUMIFS('US-bifubc'!AF:AF,'US-bifubc'!$B:$B,$B15),0),1)</f>
        <v>3.9721911810504336E-2</v>
      </c>
      <c r="AG15" s="35">
        <f>MIN(IFERROR(SUMIFS('state_BIFUbC-natural-gas'!AG:AG,'state_BIFUbC-natural-gas'!$B:$B,$B15,'state_BIFUbC-natural-gas'!$AH:$AH,$B$1)/SUMIFS('US-bifubc'!AG:AG,'US-bifubc'!$B:$B,$B15),0),1)</f>
        <v>4.0612747843620477E-2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3.2923345284435405E-2</v>
      </c>
      <c r="D16" s="35">
        <f>MIN(IFERROR(SUMIFS('state_BIFUbC-natural-gas'!D:D,'state_BIFUbC-natural-gas'!$B:$B,$B16,'state_BIFUbC-natural-gas'!$AH:$AH,$B$1)/SUMIFS('US-bifubc'!D:D,'US-bifubc'!$B:$B,$B16),0),1)</f>
        <v>3.3918212820350194E-2</v>
      </c>
      <c r="E16" s="35">
        <f>MIN(IFERROR(SUMIFS('state_BIFUbC-natural-gas'!E:E,'state_BIFUbC-natural-gas'!$B:$B,$B16,'state_BIFUbC-natural-gas'!$AH:$AH,$B$1)/SUMIFS('US-bifubc'!E:E,'US-bifubc'!$B:$B,$B16),0),1)</f>
        <v>3.3144997380947221E-2</v>
      </c>
      <c r="F16" s="35">
        <f>MIN(IFERROR(SUMIFS('state_BIFUbC-natural-gas'!F:F,'state_BIFUbC-natural-gas'!$B:$B,$B16,'state_BIFUbC-natural-gas'!$AH:$AH,$B$1)/SUMIFS('US-bifubc'!F:F,'US-bifubc'!$B:$B,$B16),0),1)</f>
        <v>3.3723220431221855E-2</v>
      </c>
      <c r="G16" s="35">
        <f>MIN(IFERROR(SUMIFS('state_BIFUbC-natural-gas'!G:G,'state_BIFUbC-natural-gas'!$B:$B,$B16,'state_BIFUbC-natural-gas'!$AH:$AH,$B$1)/SUMIFS('US-bifubc'!G:G,'US-bifubc'!$B:$B,$B16),0),1)</f>
        <v>3.3958378919484021E-2</v>
      </c>
      <c r="H16" s="35">
        <f>MIN(IFERROR(SUMIFS('state_BIFUbC-natural-gas'!H:H,'state_BIFUbC-natural-gas'!$B:$B,$B16,'state_BIFUbC-natural-gas'!$AH:$AH,$B$1)/SUMIFS('US-bifubc'!H:H,'US-bifubc'!$B:$B,$B16),0),1)</f>
        <v>3.4226192017617549E-2</v>
      </c>
      <c r="I16" s="35">
        <f>MIN(IFERROR(SUMIFS('state_BIFUbC-natural-gas'!I:I,'state_BIFUbC-natural-gas'!$B:$B,$B16,'state_BIFUbC-natural-gas'!$AH:$AH,$B$1)/SUMIFS('US-bifubc'!I:I,'US-bifubc'!$B:$B,$B16),0),1)</f>
        <v>3.4445060407382058E-2</v>
      </c>
      <c r="J16" s="35">
        <f>MIN(IFERROR(SUMIFS('state_BIFUbC-natural-gas'!J:J,'state_BIFUbC-natural-gas'!$B:$B,$B16,'state_BIFUbC-natural-gas'!$AH:$AH,$B$1)/SUMIFS('US-bifubc'!J:J,'US-bifubc'!$B:$B,$B16),0),1)</f>
        <v>3.4614645496709721E-2</v>
      </c>
      <c r="K16" s="35">
        <f>MIN(IFERROR(SUMIFS('state_BIFUbC-natural-gas'!K:K,'state_BIFUbC-natural-gas'!$B:$B,$B16,'state_BIFUbC-natural-gas'!$AH:$AH,$B$1)/SUMIFS('US-bifubc'!K:K,'US-bifubc'!$B:$B,$B16),0),1)</f>
        <v>3.4747127761848809E-2</v>
      </c>
      <c r="L16" s="35">
        <f>MIN(IFERROR(SUMIFS('state_BIFUbC-natural-gas'!L:L,'state_BIFUbC-natural-gas'!$B:$B,$B16,'state_BIFUbC-natural-gas'!$AH:$AH,$B$1)/SUMIFS('US-bifubc'!L:L,'US-bifubc'!$B:$B,$B16),0),1)</f>
        <v>3.4941830291497278E-2</v>
      </c>
      <c r="M16" s="35">
        <f>MIN(IFERROR(SUMIFS('state_BIFUbC-natural-gas'!M:M,'state_BIFUbC-natural-gas'!$B:$B,$B16,'state_BIFUbC-natural-gas'!$AH:$AH,$B$1)/SUMIFS('US-bifubc'!M:M,'US-bifubc'!$B:$B,$B16),0),1)</f>
        <v>3.4992056543718821E-2</v>
      </c>
      <c r="N16" s="35">
        <f>MIN(IFERROR(SUMIFS('state_BIFUbC-natural-gas'!N:N,'state_BIFUbC-natural-gas'!$B:$B,$B16,'state_BIFUbC-natural-gas'!$AH:$AH,$B$1)/SUMIFS('US-bifubc'!N:N,'US-bifubc'!$B:$B,$B16),0),1)</f>
        <v>3.5030387137451283E-2</v>
      </c>
      <c r="O16" s="35">
        <f>MIN(IFERROR(SUMIFS('state_BIFUbC-natural-gas'!O:O,'state_BIFUbC-natural-gas'!$B:$B,$B16,'state_BIFUbC-natural-gas'!$AH:$AH,$B$1)/SUMIFS('US-bifubc'!O:O,'US-bifubc'!$B:$B,$B16),0),1)</f>
        <v>3.5004008225575964E-2</v>
      </c>
      <c r="P16" s="35">
        <f>MIN(IFERROR(SUMIFS('state_BIFUbC-natural-gas'!P:P,'state_BIFUbC-natural-gas'!$B:$B,$B16,'state_BIFUbC-natural-gas'!$AH:$AH,$B$1)/SUMIFS('US-bifubc'!P:P,'US-bifubc'!$B:$B,$B16),0),1)</f>
        <v>3.5007970553998548E-2</v>
      </c>
      <c r="Q16" s="35">
        <f>MIN(IFERROR(SUMIFS('state_BIFUbC-natural-gas'!Q:Q,'state_BIFUbC-natural-gas'!$B:$B,$B16,'state_BIFUbC-natural-gas'!$AH:$AH,$B$1)/SUMIFS('US-bifubc'!Q:Q,'US-bifubc'!$B:$B,$B16),0),1)</f>
        <v>3.504666495632399E-2</v>
      </c>
      <c r="R16" s="35">
        <f>MIN(IFERROR(SUMIFS('state_BIFUbC-natural-gas'!R:R,'state_BIFUbC-natural-gas'!$B:$B,$B16,'state_BIFUbC-natural-gas'!$AH:$AH,$B$1)/SUMIFS('US-bifubc'!R:R,'US-bifubc'!$B:$B,$B16),0),1)</f>
        <v>3.5014446430016714E-2</v>
      </c>
      <c r="S16" s="35">
        <f>MIN(IFERROR(SUMIFS('state_BIFUbC-natural-gas'!S:S,'state_BIFUbC-natural-gas'!$B:$B,$B16,'state_BIFUbC-natural-gas'!$AH:$AH,$B$1)/SUMIFS('US-bifubc'!S:S,'US-bifubc'!$B:$B,$B16),0),1)</f>
        <v>3.4974713796805355E-2</v>
      </c>
      <c r="T16" s="35">
        <f>MIN(IFERROR(SUMIFS('state_BIFUbC-natural-gas'!T:T,'state_BIFUbC-natural-gas'!$B:$B,$B16,'state_BIFUbC-natural-gas'!$AH:$AH,$B$1)/SUMIFS('US-bifubc'!T:T,'US-bifubc'!$B:$B,$B16),0),1)</f>
        <v>3.4993466149443493E-2</v>
      </c>
      <c r="U16" s="35">
        <f>MIN(IFERROR(SUMIFS('state_BIFUbC-natural-gas'!U:U,'state_BIFUbC-natural-gas'!$B:$B,$B16,'state_BIFUbC-natural-gas'!$AH:$AH,$B$1)/SUMIFS('US-bifubc'!U:U,'US-bifubc'!$B:$B,$B16),0),1)</f>
        <v>3.5087644680356363E-2</v>
      </c>
      <c r="V16" s="35">
        <f>MIN(IFERROR(SUMIFS('state_BIFUbC-natural-gas'!V:V,'state_BIFUbC-natural-gas'!$B:$B,$B16,'state_BIFUbC-natural-gas'!$AH:$AH,$B$1)/SUMIFS('US-bifubc'!V:V,'US-bifubc'!$B:$B,$B16),0),1)</f>
        <v>3.509939990497029E-2</v>
      </c>
      <c r="W16" s="35">
        <f>MIN(IFERROR(SUMIFS('state_BIFUbC-natural-gas'!W:W,'state_BIFUbC-natural-gas'!$B:$B,$B16,'state_BIFUbC-natural-gas'!$AH:$AH,$B$1)/SUMIFS('US-bifubc'!W:W,'US-bifubc'!$B:$B,$B16),0),1)</f>
        <v>3.5073541052568095E-2</v>
      </c>
      <c r="X16" s="35">
        <f>MIN(IFERROR(SUMIFS('state_BIFUbC-natural-gas'!X:X,'state_BIFUbC-natural-gas'!$B:$B,$B16,'state_BIFUbC-natural-gas'!$AH:$AH,$B$1)/SUMIFS('US-bifubc'!X:X,'US-bifubc'!$B:$B,$B16),0),1)</f>
        <v>3.5069617916024066E-2</v>
      </c>
      <c r="Y16" s="35">
        <f>MIN(IFERROR(SUMIFS('state_BIFUbC-natural-gas'!Y:Y,'state_BIFUbC-natural-gas'!$B:$B,$B16,'state_BIFUbC-natural-gas'!$AH:$AH,$B$1)/SUMIFS('US-bifubc'!Y:Y,'US-bifubc'!$B:$B,$B16),0),1)</f>
        <v>3.5087607090434056E-2</v>
      </c>
      <c r="Z16" s="35">
        <f>MIN(IFERROR(SUMIFS('state_BIFUbC-natural-gas'!Z:Z,'state_BIFUbC-natural-gas'!$B:$B,$B16,'state_BIFUbC-natural-gas'!$AH:$AH,$B$1)/SUMIFS('US-bifubc'!Z:Z,'US-bifubc'!$B:$B,$B16),0),1)</f>
        <v>3.519319682959049E-2</v>
      </c>
      <c r="AA16" s="35">
        <f>MIN(IFERROR(SUMIFS('state_BIFUbC-natural-gas'!AA:AA,'state_BIFUbC-natural-gas'!$B:$B,$B16,'state_BIFUbC-natural-gas'!$AH:$AH,$B$1)/SUMIFS('US-bifubc'!AA:AA,'US-bifubc'!$B:$B,$B16),0),1)</f>
        <v>3.5332901490537715E-2</v>
      </c>
      <c r="AB16" s="35">
        <f>MIN(IFERROR(SUMIFS('state_BIFUbC-natural-gas'!AB:AB,'state_BIFUbC-natural-gas'!$B:$B,$B16,'state_BIFUbC-natural-gas'!$AH:$AH,$B$1)/SUMIFS('US-bifubc'!AB:AB,'US-bifubc'!$B:$B,$B16),0),1)</f>
        <v>3.5450261478221216E-2</v>
      </c>
      <c r="AC16" s="35">
        <f>MIN(IFERROR(SUMIFS('state_BIFUbC-natural-gas'!AC:AC,'state_BIFUbC-natural-gas'!$B:$B,$B16,'state_BIFUbC-natural-gas'!$AH:$AH,$B$1)/SUMIFS('US-bifubc'!AC:AC,'US-bifubc'!$B:$B,$B16),0),1)</f>
        <v>3.5547019174606814E-2</v>
      </c>
      <c r="AD16" s="35">
        <f>MIN(IFERROR(SUMIFS('state_BIFUbC-natural-gas'!AD:AD,'state_BIFUbC-natural-gas'!$B:$B,$B16,'state_BIFUbC-natural-gas'!$AH:$AH,$B$1)/SUMIFS('US-bifubc'!AD:AD,'US-bifubc'!$B:$B,$B16),0),1)</f>
        <v>3.561771664535849E-2</v>
      </c>
      <c r="AE16" s="35">
        <f>MIN(IFERROR(SUMIFS('state_BIFUbC-natural-gas'!AE:AE,'state_BIFUbC-natural-gas'!$B:$B,$B16,'state_BIFUbC-natural-gas'!$AH:$AH,$B$1)/SUMIFS('US-bifubc'!AE:AE,'US-bifubc'!$B:$B,$B16),0),1)</f>
        <v>3.5803860892855116E-2</v>
      </c>
      <c r="AF16" s="35">
        <f>MIN(IFERROR(SUMIFS('state_BIFUbC-natural-gas'!AF:AF,'state_BIFUbC-natural-gas'!$B:$B,$B16,'state_BIFUbC-natural-gas'!$AH:$AH,$B$1)/SUMIFS('US-bifubc'!AF:AF,'US-bifubc'!$B:$B,$B16),0),1)</f>
        <v>3.6016005384407392E-2</v>
      </c>
      <c r="AG16" s="35">
        <f>MIN(IFERROR(SUMIFS('state_BIFUbC-natural-gas'!AG:AG,'state_BIFUbC-natural-gas'!$B:$B,$B16,'state_BIFUbC-natural-gas'!$AH:$AH,$B$1)/SUMIFS('US-bifubc'!AG:AG,'US-bifubc'!$B:$B,$B16),0),1)</f>
        <v>3.6199663927261407E-2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9010424693763062E-2</v>
      </c>
      <c r="D17" s="35">
        <f>MIN(IFERROR(SUMIFS('state_BIFUbC-natural-gas'!D:D,'state_BIFUbC-natural-gas'!$B:$B,$B17,'state_BIFUbC-natural-gas'!$AH:$AH,$B$1)/SUMIFS('US-bifubc'!D:D,'US-bifubc'!$B:$B,$B17),0),1)</f>
        <v>2.0030437686222129E-2</v>
      </c>
      <c r="E17" s="35">
        <f>MIN(IFERROR(SUMIFS('state_BIFUbC-natural-gas'!E:E,'state_BIFUbC-natural-gas'!$B:$B,$B17,'state_BIFUbC-natural-gas'!$AH:$AH,$B$1)/SUMIFS('US-bifubc'!E:E,'US-bifubc'!$B:$B,$B17),0),1)</f>
        <v>1.9697627156740019E-2</v>
      </c>
      <c r="F17" s="35">
        <f>MIN(IFERROR(SUMIFS('state_BIFUbC-natural-gas'!F:F,'state_BIFUbC-natural-gas'!$B:$B,$B17,'state_BIFUbC-natural-gas'!$AH:$AH,$B$1)/SUMIFS('US-bifubc'!F:F,'US-bifubc'!$B:$B,$B17),0),1)</f>
        <v>1.96944692998616E-2</v>
      </c>
      <c r="G17" s="35">
        <f>MIN(IFERROR(SUMIFS('state_BIFUbC-natural-gas'!G:G,'state_BIFUbC-natural-gas'!$B:$B,$B17,'state_BIFUbC-natural-gas'!$AH:$AH,$B$1)/SUMIFS('US-bifubc'!G:G,'US-bifubc'!$B:$B,$B17),0),1)</f>
        <v>1.9904148013300392E-2</v>
      </c>
      <c r="H17" s="35">
        <f>MIN(IFERROR(SUMIFS('state_BIFUbC-natural-gas'!H:H,'state_BIFUbC-natural-gas'!$B:$B,$B17,'state_BIFUbC-natural-gas'!$AH:$AH,$B$1)/SUMIFS('US-bifubc'!H:H,'US-bifubc'!$B:$B,$B17),0),1)</f>
        <v>2.00151644043348E-2</v>
      </c>
      <c r="I17" s="35">
        <f>MIN(IFERROR(SUMIFS('state_BIFUbC-natural-gas'!I:I,'state_BIFUbC-natural-gas'!$B:$B,$B17,'state_BIFUbC-natural-gas'!$AH:$AH,$B$1)/SUMIFS('US-bifubc'!I:I,'US-bifubc'!$B:$B,$B17),0),1)</f>
        <v>2.0184808302468746E-2</v>
      </c>
      <c r="J17" s="35">
        <f>MIN(IFERROR(SUMIFS('state_BIFUbC-natural-gas'!J:J,'state_BIFUbC-natural-gas'!$B:$B,$B17,'state_BIFUbC-natural-gas'!$AH:$AH,$B$1)/SUMIFS('US-bifubc'!J:J,'US-bifubc'!$B:$B,$B17),0),1)</f>
        <v>2.0355256684683628E-2</v>
      </c>
      <c r="K17" s="35">
        <f>MIN(IFERROR(SUMIFS('state_BIFUbC-natural-gas'!K:K,'state_BIFUbC-natural-gas'!$B:$B,$B17,'state_BIFUbC-natural-gas'!$AH:$AH,$B$1)/SUMIFS('US-bifubc'!K:K,'US-bifubc'!$B:$B,$B17),0),1)</f>
        <v>2.0588999713094695E-2</v>
      </c>
      <c r="L17" s="35">
        <f>MIN(IFERROR(SUMIFS('state_BIFUbC-natural-gas'!L:L,'state_BIFUbC-natural-gas'!$B:$B,$B17,'state_BIFUbC-natural-gas'!$AH:$AH,$B$1)/SUMIFS('US-bifubc'!L:L,'US-bifubc'!$B:$B,$B17),0),1)</f>
        <v>2.0971433914305206E-2</v>
      </c>
      <c r="M17" s="35">
        <f>MIN(IFERROR(SUMIFS('state_BIFUbC-natural-gas'!M:M,'state_BIFUbC-natural-gas'!$B:$B,$B17,'state_BIFUbC-natural-gas'!$AH:$AH,$B$1)/SUMIFS('US-bifubc'!M:M,'US-bifubc'!$B:$B,$B17),0),1)</f>
        <v>2.1138830698914493E-2</v>
      </c>
      <c r="N17" s="35">
        <f>MIN(IFERROR(SUMIFS('state_BIFUbC-natural-gas'!N:N,'state_BIFUbC-natural-gas'!$B:$B,$B17,'state_BIFUbC-natural-gas'!$AH:$AH,$B$1)/SUMIFS('US-bifubc'!N:N,'US-bifubc'!$B:$B,$B17),0),1)</f>
        <v>2.1290185224611454E-2</v>
      </c>
      <c r="O17" s="35">
        <f>MIN(IFERROR(SUMIFS('state_BIFUbC-natural-gas'!O:O,'state_BIFUbC-natural-gas'!$B:$B,$B17,'state_BIFUbC-natural-gas'!$AH:$AH,$B$1)/SUMIFS('US-bifubc'!O:O,'US-bifubc'!$B:$B,$B17),0),1)</f>
        <v>2.1561913177952061E-2</v>
      </c>
      <c r="P17" s="35">
        <f>MIN(IFERROR(SUMIFS('state_BIFUbC-natural-gas'!P:P,'state_BIFUbC-natural-gas'!$B:$B,$B17,'state_BIFUbC-natural-gas'!$AH:$AH,$B$1)/SUMIFS('US-bifubc'!P:P,'US-bifubc'!$B:$B,$B17),0),1)</f>
        <v>2.18057452443653E-2</v>
      </c>
      <c r="Q17" s="35">
        <f>MIN(IFERROR(SUMIFS('state_BIFUbC-natural-gas'!Q:Q,'state_BIFUbC-natural-gas'!$B:$B,$B17,'state_BIFUbC-natural-gas'!$AH:$AH,$B$1)/SUMIFS('US-bifubc'!Q:Q,'US-bifubc'!$B:$B,$B17),0),1)</f>
        <v>2.2012149550619933E-2</v>
      </c>
      <c r="R17" s="35">
        <f>MIN(IFERROR(SUMIFS('state_BIFUbC-natural-gas'!R:R,'state_BIFUbC-natural-gas'!$B:$B,$B17,'state_BIFUbC-natural-gas'!$AH:$AH,$B$1)/SUMIFS('US-bifubc'!R:R,'US-bifubc'!$B:$B,$B17),0),1)</f>
        <v>2.2094545174577512E-2</v>
      </c>
      <c r="S17" s="35">
        <f>MIN(IFERROR(SUMIFS('state_BIFUbC-natural-gas'!S:S,'state_BIFUbC-natural-gas'!$B:$B,$B17,'state_BIFUbC-natural-gas'!$AH:$AH,$B$1)/SUMIFS('US-bifubc'!S:S,'US-bifubc'!$B:$B,$B17),0),1)</f>
        <v>2.2201997248372983E-2</v>
      </c>
      <c r="T17" s="35">
        <f>MIN(IFERROR(SUMIFS('state_BIFUbC-natural-gas'!T:T,'state_BIFUbC-natural-gas'!$B:$B,$B17,'state_BIFUbC-natural-gas'!$AH:$AH,$B$1)/SUMIFS('US-bifubc'!T:T,'US-bifubc'!$B:$B,$B17),0),1)</f>
        <v>2.2493267120195524E-2</v>
      </c>
      <c r="U17" s="35">
        <f>MIN(IFERROR(SUMIFS('state_BIFUbC-natural-gas'!U:U,'state_BIFUbC-natural-gas'!$B:$B,$B17,'state_BIFUbC-natural-gas'!$AH:$AH,$B$1)/SUMIFS('US-bifubc'!U:U,'US-bifubc'!$B:$B,$B17),0),1)</f>
        <v>2.2800739993008558E-2</v>
      </c>
      <c r="V17" s="35">
        <f>MIN(IFERROR(SUMIFS('state_BIFUbC-natural-gas'!V:V,'state_BIFUbC-natural-gas'!$B:$B,$B17,'state_BIFUbC-natural-gas'!$AH:$AH,$B$1)/SUMIFS('US-bifubc'!V:V,'US-bifubc'!$B:$B,$B17),0),1)</f>
        <v>2.3053993497060943E-2</v>
      </c>
      <c r="W17" s="35">
        <f>MIN(IFERROR(SUMIFS('state_BIFUbC-natural-gas'!W:W,'state_BIFUbC-natural-gas'!$B:$B,$B17,'state_BIFUbC-natural-gas'!$AH:$AH,$B$1)/SUMIFS('US-bifubc'!W:W,'US-bifubc'!$B:$B,$B17),0),1)</f>
        <v>2.3221956271205563E-2</v>
      </c>
      <c r="X17" s="35">
        <f>MIN(IFERROR(SUMIFS('state_BIFUbC-natural-gas'!X:X,'state_BIFUbC-natural-gas'!$B:$B,$B17,'state_BIFUbC-natural-gas'!$AH:$AH,$B$1)/SUMIFS('US-bifubc'!X:X,'US-bifubc'!$B:$B,$B17),0),1)</f>
        <v>2.3336819112297263E-2</v>
      </c>
      <c r="Y17" s="35">
        <f>MIN(IFERROR(SUMIFS('state_BIFUbC-natural-gas'!Y:Y,'state_BIFUbC-natural-gas'!$B:$B,$B17,'state_BIFUbC-natural-gas'!$AH:$AH,$B$1)/SUMIFS('US-bifubc'!Y:Y,'US-bifubc'!$B:$B,$B17),0),1)</f>
        <v>2.3328376205787781E-2</v>
      </c>
      <c r="Z17" s="35">
        <f>MIN(IFERROR(SUMIFS('state_BIFUbC-natural-gas'!Z:Z,'state_BIFUbC-natural-gas'!$B:$B,$B17,'state_BIFUbC-natural-gas'!$AH:$AH,$B$1)/SUMIFS('US-bifubc'!Z:Z,'US-bifubc'!$B:$B,$B17),0),1)</f>
        <v>2.3172668646042845E-2</v>
      </c>
      <c r="AA17" s="35">
        <f>MIN(IFERROR(SUMIFS('state_BIFUbC-natural-gas'!AA:AA,'state_BIFUbC-natural-gas'!$B:$B,$B17,'state_BIFUbC-natural-gas'!$AH:$AH,$B$1)/SUMIFS('US-bifubc'!AA:AA,'US-bifubc'!$B:$B,$B17),0),1)</f>
        <v>2.3232619065768515E-2</v>
      </c>
      <c r="AB17" s="35">
        <f>MIN(IFERROR(SUMIFS('state_BIFUbC-natural-gas'!AB:AB,'state_BIFUbC-natural-gas'!$B:$B,$B17,'state_BIFUbC-natural-gas'!$AH:$AH,$B$1)/SUMIFS('US-bifubc'!AB:AB,'US-bifubc'!$B:$B,$B17),0),1)</f>
        <v>2.3186309274362528E-2</v>
      </c>
      <c r="AC17" s="35">
        <f>MIN(IFERROR(SUMIFS('state_BIFUbC-natural-gas'!AC:AC,'state_BIFUbC-natural-gas'!$B:$B,$B17,'state_BIFUbC-natural-gas'!$AH:$AH,$B$1)/SUMIFS('US-bifubc'!AC:AC,'US-bifubc'!$B:$B,$B17),0),1)</f>
        <v>2.2962491595427913E-2</v>
      </c>
      <c r="AD17" s="35">
        <f>MIN(IFERROR(SUMIFS('state_BIFUbC-natural-gas'!AD:AD,'state_BIFUbC-natural-gas'!$B:$B,$B17,'state_BIFUbC-natural-gas'!$AH:$AH,$B$1)/SUMIFS('US-bifubc'!AD:AD,'US-bifubc'!$B:$B,$B17),0),1)</f>
        <v>2.280922062963911E-2</v>
      </c>
      <c r="AE17" s="35">
        <f>MIN(IFERROR(SUMIFS('state_BIFUbC-natural-gas'!AE:AE,'state_BIFUbC-natural-gas'!$B:$B,$B17,'state_BIFUbC-natural-gas'!$AH:$AH,$B$1)/SUMIFS('US-bifubc'!AE:AE,'US-bifubc'!$B:$B,$B17),0),1)</f>
        <v>2.2870002647603919E-2</v>
      </c>
      <c r="AF17" s="35">
        <f>MIN(IFERROR(SUMIFS('state_BIFUbC-natural-gas'!AF:AF,'state_BIFUbC-natural-gas'!$B:$B,$B17,'state_BIFUbC-natural-gas'!$AH:$AH,$B$1)/SUMIFS('US-bifubc'!AF:AF,'US-bifubc'!$B:$B,$B17),0),1)</f>
        <v>2.3092043591554239E-2</v>
      </c>
      <c r="AG17" s="35">
        <f>MIN(IFERROR(SUMIFS('state_BIFUbC-natural-gas'!AG:AG,'state_BIFUbC-natural-gas'!$B:$B,$B17,'state_BIFUbC-natural-gas'!$AH:$AH,$B$1)/SUMIFS('US-bifubc'!AG:AG,'US-bifubc'!$B:$B,$B17),0),1)</f>
        <v>2.3118529074757796E-2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0389774086163989E-2</v>
      </c>
      <c r="D18" s="35">
        <f>MIN(IFERROR(SUMIFS('state_BIFUbC-natural-gas'!D:D,'state_BIFUbC-natural-gas'!$B:$B,$B18,'state_BIFUbC-natural-gas'!$AH:$AH,$B$1)/SUMIFS('US-bifubc'!D:D,'US-bifubc'!$B:$B,$B18),0),1)</f>
        <v>4.0382454544979435E-2</v>
      </c>
      <c r="E18" s="35">
        <f>MIN(IFERROR(SUMIFS('state_BIFUbC-natural-gas'!E:E,'state_BIFUbC-natural-gas'!$B:$B,$B18,'state_BIFUbC-natural-gas'!$AH:$AH,$B$1)/SUMIFS('US-bifubc'!E:E,'US-bifubc'!$B:$B,$B18),0),1)</f>
        <v>4.0551933653782436E-2</v>
      </c>
      <c r="F18" s="35">
        <f>MIN(IFERROR(SUMIFS('state_BIFUbC-natural-gas'!F:F,'state_BIFUbC-natural-gas'!$B:$B,$B18,'state_BIFUbC-natural-gas'!$AH:$AH,$B$1)/SUMIFS('US-bifubc'!F:F,'US-bifubc'!$B:$B,$B18),0),1)</f>
        <v>4.1095938906589795E-2</v>
      </c>
      <c r="G18" s="35">
        <f>MIN(IFERROR(SUMIFS('state_BIFUbC-natural-gas'!G:G,'state_BIFUbC-natural-gas'!$B:$B,$B18,'state_BIFUbC-natural-gas'!$AH:$AH,$B$1)/SUMIFS('US-bifubc'!G:G,'US-bifubc'!$B:$B,$B18),0),1)</f>
        <v>4.1356795042054008E-2</v>
      </c>
      <c r="H18" s="35">
        <f>MIN(IFERROR(SUMIFS('state_BIFUbC-natural-gas'!H:H,'state_BIFUbC-natural-gas'!$B:$B,$B18,'state_BIFUbC-natural-gas'!$AH:$AH,$B$1)/SUMIFS('US-bifubc'!H:H,'US-bifubc'!$B:$B,$B18),0),1)</f>
        <v>4.1821334081616292E-2</v>
      </c>
      <c r="I18" s="35">
        <f>MIN(IFERROR(SUMIFS('state_BIFUbC-natural-gas'!I:I,'state_BIFUbC-natural-gas'!$B:$B,$B18,'state_BIFUbC-natural-gas'!$AH:$AH,$B$1)/SUMIFS('US-bifubc'!I:I,'US-bifubc'!$B:$B,$B18),0),1)</f>
        <v>4.2152902453620585E-2</v>
      </c>
      <c r="J18" s="35">
        <f>MIN(IFERROR(SUMIFS('state_BIFUbC-natural-gas'!J:J,'state_BIFUbC-natural-gas'!$B:$B,$B18,'state_BIFUbC-natural-gas'!$AH:$AH,$B$1)/SUMIFS('US-bifubc'!J:J,'US-bifubc'!$B:$B,$B18),0),1)</f>
        <v>4.2306410619873967E-2</v>
      </c>
      <c r="K18" s="35">
        <f>MIN(IFERROR(SUMIFS('state_BIFUbC-natural-gas'!K:K,'state_BIFUbC-natural-gas'!$B:$B,$B18,'state_BIFUbC-natural-gas'!$AH:$AH,$B$1)/SUMIFS('US-bifubc'!K:K,'US-bifubc'!$B:$B,$B18),0),1)</f>
        <v>4.2575662513817933E-2</v>
      </c>
      <c r="L18" s="35">
        <f>MIN(IFERROR(SUMIFS('state_BIFUbC-natural-gas'!L:L,'state_BIFUbC-natural-gas'!$B:$B,$B18,'state_BIFUbC-natural-gas'!$AH:$AH,$B$1)/SUMIFS('US-bifubc'!L:L,'US-bifubc'!$B:$B,$B18),0),1)</f>
        <v>4.2828926695695109E-2</v>
      </c>
      <c r="M18" s="35">
        <f>MIN(IFERROR(SUMIFS('state_BIFUbC-natural-gas'!M:M,'state_BIFUbC-natural-gas'!$B:$B,$B18,'state_BIFUbC-natural-gas'!$AH:$AH,$B$1)/SUMIFS('US-bifubc'!M:M,'US-bifubc'!$B:$B,$B18),0),1)</f>
        <v>4.287949999750796E-2</v>
      </c>
      <c r="N18" s="35">
        <f>MIN(IFERROR(SUMIFS('state_BIFUbC-natural-gas'!N:N,'state_BIFUbC-natural-gas'!$B:$B,$B18,'state_BIFUbC-natural-gas'!$AH:$AH,$B$1)/SUMIFS('US-bifubc'!N:N,'US-bifubc'!$B:$B,$B18),0),1)</f>
        <v>4.2806797479317864E-2</v>
      </c>
      <c r="O18" s="35">
        <f>MIN(IFERROR(SUMIFS('state_BIFUbC-natural-gas'!O:O,'state_BIFUbC-natural-gas'!$B:$B,$B18,'state_BIFUbC-natural-gas'!$AH:$AH,$B$1)/SUMIFS('US-bifubc'!O:O,'US-bifubc'!$B:$B,$B18),0),1)</f>
        <v>4.2804197966859206E-2</v>
      </c>
      <c r="P18" s="35">
        <f>MIN(IFERROR(SUMIFS('state_BIFUbC-natural-gas'!P:P,'state_BIFUbC-natural-gas'!$B:$B,$B18,'state_BIFUbC-natural-gas'!$AH:$AH,$B$1)/SUMIFS('US-bifubc'!P:P,'US-bifubc'!$B:$B,$B18),0),1)</f>
        <v>4.2674484811555405E-2</v>
      </c>
      <c r="Q18" s="35">
        <f>MIN(IFERROR(SUMIFS('state_BIFUbC-natural-gas'!Q:Q,'state_BIFUbC-natural-gas'!$B:$B,$B18,'state_BIFUbC-natural-gas'!$AH:$AH,$B$1)/SUMIFS('US-bifubc'!Q:Q,'US-bifubc'!$B:$B,$B18),0),1)</f>
        <v>4.273985198362925E-2</v>
      </c>
      <c r="R18" s="35">
        <f>MIN(IFERROR(SUMIFS('state_BIFUbC-natural-gas'!R:R,'state_BIFUbC-natural-gas'!$B:$B,$B18,'state_BIFUbC-natural-gas'!$AH:$AH,$B$1)/SUMIFS('US-bifubc'!R:R,'US-bifubc'!$B:$B,$B18),0),1)</f>
        <v>4.2795293460423871E-2</v>
      </c>
      <c r="S18" s="35">
        <f>MIN(IFERROR(SUMIFS('state_BIFUbC-natural-gas'!S:S,'state_BIFUbC-natural-gas'!$B:$B,$B18,'state_BIFUbC-natural-gas'!$AH:$AH,$B$1)/SUMIFS('US-bifubc'!S:S,'US-bifubc'!$B:$B,$B18),0),1)</f>
        <v>4.2887812671626141E-2</v>
      </c>
      <c r="T18" s="35">
        <f>MIN(IFERROR(SUMIFS('state_BIFUbC-natural-gas'!T:T,'state_BIFUbC-natural-gas'!$B:$B,$B18,'state_BIFUbC-natural-gas'!$AH:$AH,$B$1)/SUMIFS('US-bifubc'!T:T,'US-bifubc'!$B:$B,$B18),0),1)</f>
        <v>4.3077384523095383E-2</v>
      </c>
      <c r="U18" s="35">
        <f>MIN(IFERROR(SUMIFS('state_BIFUbC-natural-gas'!U:U,'state_BIFUbC-natural-gas'!$B:$B,$B18,'state_BIFUbC-natural-gas'!$AH:$AH,$B$1)/SUMIFS('US-bifubc'!U:U,'US-bifubc'!$B:$B,$B18),0),1)</f>
        <v>4.3283321267194245E-2</v>
      </c>
      <c r="V18" s="35">
        <f>MIN(IFERROR(SUMIFS('state_BIFUbC-natural-gas'!V:V,'state_BIFUbC-natural-gas'!$B:$B,$B18,'state_BIFUbC-natural-gas'!$AH:$AH,$B$1)/SUMIFS('US-bifubc'!V:V,'US-bifubc'!$B:$B,$B18),0),1)</f>
        <v>4.3528900564875815E-2</v>
      </c>
      <c r="W18" s="35">
        <f>MIN(IFERROR(SUMIFS('state_BIFUbC-natural-gas'!W:W,'state_BIFUbC-natural-gas'!$B:$B,$B18,'state_BIFUbC-natural-gas'!$AH:$AH,$B$1)/SUMIFS('US-bifubc'!W:W,'US-bifubc'!$B:$B,$B18),0),1)</f>
        <v>4.3668106983536376E-2</v>
      </c>
      <c r="X18" s="35">
        <f>MIN(IFERROR(SUMIFS('state_BIFUbC-natural-gas'!X:X,'state_BIFUbC-natural-gas'!$B:$B,$B18,'state_BIFUbC-natural-gas'!$AH:$AH,$B$1)/SUMIFS('US-bifubc'!X:X,'US-bifubc'!$B:$B,$B18),0),1)</f>
        <v>4.380358923230309E-2</v>
      </c>
      <c r="Y18" s="35">
        <f>MIN(IFERROR(SUMIFS('state_BIFUbC-natural-gas'!Y:Y,'state_BIFUbC-natural-gas'!$B:$B,$B18,'state_BIFUbC-natural-gas'!$AH:$AH,$B$1)/SUMIFS('US-bifubc'!Y:Y,'US-bifubc'!$B:$B,$B18),0),1)</f>
        <v>4.3901956419579037E-2</v>
      </c>
      <c r="Z18" s="35">
        <f>MIN(IFERROR(SUMIFS('state_BIFUbC-natural-gas'!Z:Z,'state_BIFUbC-natural-gas'!$B:$B,$B18,'state_BIFUbC-natural-gas'!$AH:$AH,$B$1)/SUMIFS('US-bifubc'!Z:Z,'US-bifubc'!$B:$B,$B18),0),1)</f>
        <v>4.3788761972052129E-2</v>
      </c>
      <c r="AA18" s="35">
        <f>MIN(IFERROR(SUMIFS('state_BIFUbC-natural-gas'!AA:AA,'state_BIFUbC-natural-gas'!$B:$B,$B18,'state_BIFUbC-natural-gas'!$AH:$AH,$B$1)/SUMIFS('US-bifubc'!AA:AA,'US-bifubc'!$B:$B,$B18),0),1)</f>
        <v>4.3723182782246635E-2</v>
      </c>
      <c r="AB18" s="35">
        <f>MIN(IFERROR(SUMIFS('state_BIFUbC-natural-gas'!AB:AB,'state_BIFUbC-natural-gas'!$B:$B,$B18,'state_BIFUbC-natural-gas'!$AH:$AH,$B$1)/SUMIFS('US-bifubc'!AB:AB,'US-bifubc'!$B:$B,$B18),0),1)</f>
        <v>4.3547049782048985E-2</v>
      </c>
      <c r="AC18" s="35">
        <f>MIN(IFERROR(SUMIFS('state_BIFUbC-natural-gas'!AC:AC,'state_BIFUbC-natural-gas'!$B:$B,$B18,'state_BIFUbC-natural-gas'!$AH:$AH,$B$1)/SUMIFS('US-bifubc'!AC:AC,'US-bifubc'!$B:$B,$B18),0),1)</f>
        <v>4.3301579066203563E-2</v>
      </c>
      <c r="AD18" s="35">
        <f>MIN(IFERROR(SUMIFS('state_BIFUbC-natural-gas'!AD:AD,'state_BIFUbC-natural-gas'!$B:$B,$B18,'state_BIFUbC-natural-gas'!$AH:$AH,$B$1)/SUMIFS('US-bifubc'!AD:AD,'US-bifubc'!$B:$B,$B18),0),1)</f>
        <v>4.2990801051308425E-2</v>
      </c>
      <c r="AE18" s="35">
        <f>MIN(IFERROR(SUMIFS('state_BIFUbC-natural-gas'!AE:AE,'state_BIFUbC-natural-gas'!$B:$B,$B18,'state_BIFUbC-natural-gas'!$AH:$AH,$B$1)/SUMIFS('US-bifubc'!AE:AE,'US-bifubc'!$B:$B,$B18),0),1)</f>
        <v>4.2650333020682336E-2</v>
      </c>
      <c r="AF18" s="35">
        <f>MIN(IFERROR(SUMIFS('state_BIFUbC-natural-gas'!AF:AF,'state_BIFUbC-natural-gas'!$B:$B,$B18,'state_BIFUbC-natural-gas'!$AH:$AH,$B$1)/SUMIFS('US-bifubc'!AF:AF,'US-bifubc'!$B:$B,$B18),0),1)</f>
        <v>4.2493030101470403E-2</v>
      </c>
      <c r="AG18" s="35">
        <f>MIN(IFERROR(SUMIFS('state_BIFUbC-natural-gas'!AG:AG,'state_BIFUbC-natural-gas'!$B:$B,$B18,'state_BIFUbC-natural-gas'!$AH:$AH,$B$1)/SUMIFS('US-bifubc'!AG:AG,'US-bifubc'!$B:$B,$B18),0),1)</f>
        <v>4.2404347053487092E-2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931895093062605E-3</v>
      </c>
      <c r="D19" s="35">
        <f>MIN(IFERROR(SUMIFS('state_BIFUbC-natural-gas'!D:D,'state_BIFUbC-natural-gas'!$B:$B,$B19,'state_BIFUbC-natural-gas'!$AH:$AH,$B$1)/SUMIFS('US-bifubc'!D:D,'US-bifubc'!$B:$B,$B19),0),1)</f>
        <v>1.0268889049407686E-2</v>
      </c>
      <c r="E19" s="35">
        <f>MIN(IFERROR(SUMIFS('state_BIFUbC-natural-gas'!E:E,'state_BIFUbC-natural-gas'!$B:$B,$B19,'state_BIFUbC-natural-gas'!$AH:$AH,$B$1)/SUMIFS('US-bifubc'!E:E,'US-bifubc'!$B:$B,$B19),0),1)</f>
        <v>1.0318512414460249E-2</v>
      </c>
      <c r="F19" s="35">
        <f>MIN(IFERROR(SUMIFS('state_BIFUbC-natural-gas'!F:F,'state_BIFUbC-natural-gas'!$B:$B,$B19,'state_BIFUbC-natural-gas'!$AH:$AH,$B$1)/SUMIFS('US-bifubc'!F:F,'US-bifubc'!$B:$B,$B19),0),1)</f>
        <v>1.0375856518335429E-2</v>
      </c>
      <c r="G19" s="35">
        <f>MIN(IFERROR(SUMIFS('state_BIFUbC-natural-gas'!G:G,'state_BIFUbC-natural-gas'!$B:$B,$B19,'state_BIFUbC-natural-gas'!$AH:$AH,$B$1)/SUMIFS('US-bifubc'!G:G,'US-bifubc'!$B:$B,$B19),0),1)</f>
        <v>1.044926674081163E-2</v>
      </c>
      <c r="H19" s="35">
        <f>MIN(IFERROR(SUMIFS('state_BIFUbC-natural-gas'!H:H,'state_BIFUbC-natural-gas'!$B:$B,$B19,'state_BIFUbC-natural-gas'!$AH:$AH,$B$1)/SUMIFS('US-bifubc'!H:H,'US-bifubc'!$B:$B,$B19),0),1)</f>
        <v>1.0521555879768274E-2</v>
      </c>
      <c r="I19" s="35">
        <f>MIN(IFERROR(SUMIFS('state_BIFUbC-natural-gas'!I:I,'state_BIFUbC-natural-gas'!$B:$B,$B19,'state_BIFUbC-natural-gas'!$AH:$AH,$B$1)/SUMIFS('US-bifubc'!I:I,'US-bifubc'!$B:$B,$B19),0),1)</f>
        <v>1.0604476406633855E-2</v>
      </c>
      <c r="J19" s="35">
        <f>MIN(IFERROR(SUMIFS('state_BIFUbC-natural-gas'!J:J,'state_BIFUbC-natural-gas'!$B:$B,$B19,'state_BIFUbC-natural-gas'!$AH:$AH,$B$1)/SUMIFS('US-bifubc'!J:J,'US-bifubc'!$B:$B,$B19),0),1)</f>
        <v>1.067212166575939E-2</v>
      </c>
      <c r="K19" s="35">
        <f>MIN(IFERROR(SUMIFS('state_BIFUbC-natural-gas'!K:K,'state_BIFUbC-natural-gas'!$B:$B,$B19,'state_BIFUbC-natural-gas'!$AH:$AH,$B$1)/SUMIFS('US-bifubc'!K:K,'US-bifubc'!$B:$B,$B19),0),1)</f>
        <v>1.0746087194766944E-2</v>
      </c>
      <c r="L19" s="35">
        <f>MIN(IFERROR(SUMIFS('state_BIFUbC-natural-gas'!L:L,'state_BIFUbC-natural-gas'!$B:$B,$B19,'state_BIFUbC-natural-gas'!$AH:$AH,$B$1)/SUMIFS('US-bifubc'!L:L,'US-bifubc'!$B:$B,$B19),0),1)</f>
        <v>1.0886113050749562E-2</v>
      </c>
      <c r="M19" s="35">
        <f>MIN(IFERROR(SUMIFS('state_BIFUbC-natural-gas'!M:M,'state_BIFUbC-natural-gas'!$B:$B,$B19,'state_BIFUbC-natural-gas'!$AH:$AH,$B$1)/SUMIFS('US-bifubc'!M:M,'US-bifubc'!$B:$B,$B19),0),1)</f>
        <v>1.0968387976726921E-2</v>
      </c>
      <c r="N19" s="35">
        <f>MIN(IFERROR(SUMIFS('state_BIFUbC-natural-gas'!N:N,'state_BIFUbC-natural-gas'!$B:$B,$B19,'state_BIFUbC-natural-gas'!$AH:$AH,$B$1)/SUMIFS('US-bifubc'!N:N,'US-bifubc'!$B:$B,$B19),0),1)</f>
        <v>1.097167072929138E-2</v>
      </c>
      <c r="O19" s="35">
        <f>MIN(IFERROR(SUMIFS('state_BIFUbC-natural-gas'!O:O,'state_BIFUbC-natural-gas'!$B:$B,$B19,'state_BIFUbC-natural-gas'!$AH:$AH,$B$1)/SUMIFS('US-bifubc'!O:O,'US-bifubc'!$B:$B,$B19),0),1)</f>
        <v>1.1085861846352485E-2</v>
      </c>
      <c r="P19" s="35">
        <f>MIN(IFERROR(SUMIFS('state_BIFUbC-natural-gas'!P:P,'state_BIFUbC-natural-gas'!$B:$B,$B19,'state_BIFUbC-natural-gas'!$AH:$AH,$B$1)/SUMIFS('US-bifubc'!P:P,'US-bifubc'!$B:$B,$B19),0),1)</f>
        <v>1.1150930748208117E-2</v>
      </c>
      <c r="Q19" s="35">
        <f>MIN(IFERROR(SUMIFS('state_BIFUbC-natural-gas'!Q:Q,'state_BIFUbC-natural-gas'!$B:$B,$B19,'state_BIFUbC-natural-gas'!$AH:$AH,$B$1)/SUMIFS('US-bifubc'!Q:Q,'US-bifubc'!$B:$B,$B19),0),1)</f>
        <v>1.1216063735211652E-2</v>
      </c>
      <c r="R19" s="35">
        <f>MIN(IFERROR(SUMIFS('state_BIFUbC-natural-gas'!R:R,'state_BIFUbC-natural-gas'!$B:$B,$B19,'state_BIFUbC-natural-gas'!$AH:$AH,$B$1)/SUMIFS('US-bifubc'!R:R,'US-bifubc'!$B:$B,$B19),0),1)</f>
        <v>1.1234214713748858E-2</v>
      </c>
      <c r="S19" s="35">
        <f>MIN(IFERROR(SUMIFS('state_BIFUbC-natural-gas'!S:S,'state_BIFUbC-natural-gas'!$B:$B,$B19,'state_BIFUbC-natural-gas'!$AH:$AH,$B$1)/SUMIFS('US-bifubc'!S:S,'US-bifubc'!$B:$B,$B19),0),1)</f>
        <v>1.1243658646843136E-2</v>
      </c>
      <c r="T19" s="35">
        <f>MIN(IFERROR(SUMIFS('state_BIFUbC-natural-gas'!T:T,'state_BIFUbC-natural-gas'!$B:$B,$B19,'state_BIFUbC-natural-gas'!$AH:$AH,$B$1)/SUMIFS('US-bifubc'!T:T,'US-bifubc'!$B:$B,$B19),0),1)</f>
        <v>1.1282866941696904E-2</v>
      </c>
      <c r="U19" s="35">
        <f>MIN(IFERROR(SUMIFS('state_BIFUbC-natural-gas'!U:U,'state_BIFUbC-natural-gas'!$B:$B,$B19,'state_BIFUbC-natural-gas'!$AH:$AH,$B$1)/SUMIFS('US-bifubc'!U:U,'US-bifubc'!$B:$B,$B19),0),1)</f>
        <v>1.1344579264082076E-2</v>
      </c>
      <c r="V19" s="35">
        <f>MIN(IFERROR(SUMIFS('state_BIFUbC-natural-gas'!V:V,'state_BIFUbC-natural-gas'!$B:$B,$B19,'state_BIFUbC-natural-gas'!$AH:$AH,$B$1)/SUMIFS('US-bifubc'!V:V,'US-bifubc'!$B:$B,$B19),0),1)</f>
        <v>1.1372846391559241E-2</v>
      </c>
      <c r="W19" s="35">
        <f>MIN(IFERROR(SUMIFS('state_BIFUbC-natural-gas'!W:W,'state_BIFUbC-natural-gas'!$B:$B,$B19,'state_BIFUbC-natural-gas'!$AH:$AH,$B$1)/SUMIFS('US-bifubc'!W:W,'US-bifubc'!$B:$B,$B19),0),1)</f>
        <v>1.1421121887031531E-2</v>
      </c>
      <c r="X19" s="35">
        <f>MIN(IFERROR(SUMIFS('state_BIFUbC-natural-gas'!X:X,'state_BIFUbC-natural-gas'!$B:$B,$B19,'state_BIFUbC-natural-gas'!$AH:$AH,$B$1)/SUMIFS('US-bifubc'!X:X,'US-bifubc'!$B:$B,$B19),0),1)</f>
        <v>1.1543303633070445E-2</v>
      </c>
      <c r="Y19" s="35">
        <f>MIN(IFERROR(SUMIFS('state_BIFUbC-natural-gas'!Y:Y,'state_BIFUbC-natural-gas'!$B:$B,$B19,'state_BIFUbC-natural-gas'!$AH:$AH,$B$1)/SUMIFS('US-bifubc'!Y:Y,'US-bifubc'!$B:$B,$B19),0),1)</f>
        <v>1.1627850694976646E-2</v>
      </c>
      <c r="Z19" s="35">
        <f>MIN(IFERROR(SUMIFS('state_BIFUbC-natural-gas'!Z:Z,'state_BIFUbC-natural-gas'!$B:$B,$B19,'state_BIFUbC-natural-gas'!$AH:$AH,$B$1)/SUMIFS('US-bifubc'!Z:Z,'US-bifubc'!$B:$B,$B19),0),1)</f>
        <v>1.1681705661582688E-2</v>
      </c>
      <c r="AA19" s="35">
        <f>MIN(IFERROR(SUMIFS('state_BIFUbC-natural-gas'!AA:AA,'state_BIFUbC-natural-gas'!$B:$B,$B19,'state_BIFUbC-natural-gas'!$AH:$AH,$B$1)/SUMIFS('US-bifubc'!AA:AA,'US-bifubc'!$B:$B,$B19),0),1)</f>
        <v>1.1770499094576992E-2</v>
      </c>
      <c r="AB19" s="35">
        <f>MIN(IFERROR(SUMIFS('state_BIFUbC-natural-gas'!AB:AB,'state_BIFUbC-natural-gas'!$B:$B,$B19,'state_BIFUbC-natural-gas'!$AH:$AH,$B$1)/SUMIFS('US-bifubc'!AB:AB,'US-bifubc'!$B:$B,$B19),0),1)</f>
        <v>1.1813923411772127E-2</v>
      </c>
      <c r="AC19" s="35">
        <f>MIN(IFERROR(SUMIFS('state_BIFUbC-natural-gas'!AC:AC,'state_BIFUbC-natural-gas'!$B:$B,$B19,'state_BIFUbC-natural-gas'!$AH:$AH,$B$1)/SUMIFS('US-bifubc'!AC:AC,'US-bifubc'!$B:$B,$B19),0),1)</f>
        <v>1.1823544098370888E-2</v>
      </c>
      <c r="AD19" s="35">
        <f>MIN(IFERROR(SUMIFS('state_BIFUbC-natural-gas'!AD:AD,'state_BIFUbC-natural-gas'!$B:$B,$B19,'state_BIFUbC-natural-gas'!$AH:$AH,$B$1)/SUMIFS('US-bifubc'!AD:AD,'US-bifubc'!$B:$B,$B19),0),1)</f>
        <v>1.1819250460148794E-2</v>
      </c>
      <c r="AE19" s="35">
        <f>MIN(IFERROR(SUMIFS('state_BIFUbC-natural-gas'!AE:AE,'state_BIFUbC-natural-gas'!$B:$B,$B19,'state_BIFUbC-natural-gas'!$AH:$AH,$B$1)/SUMIFS('US-bifubc'!AE:AE,'US-bifubc'!$B:$B,$B19),0),1)</f>
        <v>1.1905888191821827E-2</v>
      </c>
      <c r="AF19" s="35">
        <f>MIN(IFERROR(SUMIFS('state_BIFUbC-natural-gas'!AF:AF,'state_BIFUbC-natural-gas'!$B:$B,$B19,'state_BIFUbC-natural-gas'!$AH:$AH,$B$1)/SUMIFS('US-bifubc'!AF:AF,'US-bifubc'!$B:$B,$B19),0),1)</f>
        <v>1.202930334562083E-2</v>
      </c>
      <c r="AG19" s="35">
        <f>MIN(IFERROR(SUMIFS('state_BIFUbC-natural-gas'!AG:AG,'state_BIFUbC-natural-gas'!$B:$B,$B19,'state_BIFUbC-natural-gas'!$AH:$AH,$B$1)/SUMIFS('US-bifubc'!AG:AG,'US-bifubc'!$B:$B,$B19),0),1)</f>
        <v>1.2137164413317563E-2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6592213025007664E-3</v>
      </c>
      <c r="D20" s="35">
        <f>MIN(IFERROR(SUMIFS('state_BIFUbC-natural-gas'!D:D,'state_BIFUbC-natural-gas'!$B:$B,$B20,'state_BIFUbC-natural-gas'!$AH:$AH,$B$1)/SUMIFS('US-bifubc'!D:D,'US-bifubc'!$B:$B,$B20),0),1)</f>
        <v>2.9872393361474394E-3</v>
      </c>
      <c r="E20" s="35">
        <f>MIN(IFERROR(SUMIFS('state_BIFUbC-natural-gas'!E:E,'state_BIFUbC-natural-gas'!$B:$B,$B20,'state_BIFUbC-natural-gas'!$AH:$AH,$B$1)/SUMIFS('US-bifubc'!E:E,'US-bifubc'!$B:$B,$B20),0),1)</f>
        <v>3.0300689153701077E-3</v>
      </c>
      <c r="F20" s="35">
        <f>MIN(IFERROR(SUMIFS('state_BIFUbC-natural-gas'!F:F,'state_BIFUbC-natural-gas'!$B:$B,$B20,'state_BIFUbC-natural-gas'!$AH:$AH,$B$1)/SUMIFS('US-bifubc'!F:F,'US-bifubc'!$B:$B,$B20),0),1)</f>
        <v>2.9844028478770456E-3</v>
      </c>
      <c r="G20" s="35">
        <f>MIN(IFERROR(SUMIFS('state_BIFUbC-natural-gas'!G:G,'state_BIFUbC-natural-gas'!$B:$B,$B20,'state_BIFUbC-natural-gas'!$AH:$AH,$B$1)/SUMIFS('US-bifubc'!G:G,'US-bifubc'!$B:$B,$B20),0),1)</f>
        <v>3.0176439824202441E-3</v>
      </c>
      <c r="H20" s="35">
        <f>MIN(IFERROR(SUMIFS('state_BIFUbC-natural-gas'!H:H,'state_BIFUbC-natural-gas'!$B:$B,$B20,'state_BIFUbC-natural-gas'!$AH:$AH,$B$1)/SUMIFS('US-bifubc'!H:H,'US-bifubc'!$B:$B,$B20),0),1)</f>
        <v>3.018728880580919E-3</v>
      </c>
      <c r="I20" s="35">
        <f>MIN(IFERROR(SUMIFS('state_BIFUbC-natural-gas'!I:I,'state_BIFUbC-natural-gas'!$B:$B,$B20,'state_BIFUbC-natural-gas'!$AH:$AH,$B$1)/SUMIFS('US-bifubc'!I:I,'US-bifubc'!$B:$B,$B20),0),1)</f>
        <v>3.0210564784250572E-3</v>
      </c>
      <c r="J20" s="35">
        <f>MIN(IFERROR(SUMIFS('state_BIFUbC-natural-gas'!J:J,'state_BIFUbC-natural-gas'!$B:$B,$B20,'state_BIFUbC-natural-gas'!$AH:$AH,$B$1)/SUMIFS('US-bifubc'!J:J,'US-bifubc'!$B:$B,$B20),0),1)</f>
        <v>3.0184909620161612E-3</v>
      </c>
      <c r="K20" s="35">
        <f>MIN(IFERROR(SUMIFS('state_BIFUbC-natural-gas'!K:K,'state_BIFUbC-natural-gas'!$B:$B,$B20,'state_BIFUbC-natural-gas'!$AH:$AH,$B$1)/SUMIFS('US-bifubc'!K:K,'US-bifubc'!$B:$B,$B20),0),1)</f>
        <v>3.0196746302074647E-3</v>
      </c>
      <c r="L20" s="35">
        <f>MIN(IFERROR(SUMIFS('state_BIFUbC-natural-gas'!L:L,'state_BIFUbC-natural-gas'!$B:$B,$B20,'state_BIFUbC-natural-gas'!$AH:$AH,$B$1)/SUMIFS('US-bifubc'!L:L,'US-bifubc'!$B:$B,$B20),0),1)</f>
        <v>3.0345485527768445E-3</v>
      </c>
      <c r="M20" s="35">
        <f>MIN(IFERROR(SUMIFS('state_BIFUbC-natural-gas'!M:M,'state_BIFUbC-natural-gas'!$B:$B,$B20,'state_BIFUbC-natural-gas'!$AH:$AH,$B$1)/SUMIFS('US-bifubc'!M:M,'US-bifubc'!$B:$B,$B20),0),1)</f>
        <v>3.0479663647734294E-3</v>
      </c>
      <c r="N20" s="35">
        <f>MIN(IFERROR(SUMIFS('state_BIFUbC-natural-gas'!N:N,'state_BIFUbC-natural-gas'!$B:$B,$B20,'state_BIFUbC-natural-gas'!$AH:$AH,$B$1)/SUMIFS('US-bifubc'!N:N,'US-bifubc'!$B:$B,$B20),0),1)</f>
        <v>3.0267462402677331E-3</v>
      </c>
      <c r="O20" s="35">
        <f>MIN(IFERROR(SUMIFS('state_BIFUbC-natural-gas'!O:O,'state_BIFUbC-natural-gas'!$B:$B,$B20,'state_BIFUbC-natural-gas'!$AH:$AH,$B$1)/SUMIFS('US-bifubc'!O:O,'US-bifubc'!$B:$B,$B20),0),1)</f>
        <v>3.0666553770041672E-3</v>
      </c>
      <c r="P20" s="35">
        <f>MIN(IFERROR(SUMIFS('state_BIFUbC-natural-gas'!P:P,'state_BIFUbC-natural-gas'!$B:$B,$B20,'state_BIFUbC-natural-gas'!$AH:$AH,$B$1)/SUMIFS('US-bifubc'!P:P,'US-bifubc'!$B:$B,$B20),0),1)</f>
        <v>3.0719597286269587E-3</v>
      </c>
      <c r="Q20" s="35">
        <f>MIN(IFERROR(SUMIFS('state_BIFUbC-natural-gas'!Q:Q,'state_BIFUbC-natural-gas'!$B:$B,$B20,'state_BIFUbC-natural-gas'!$AH:$AH,$B$1)/SUMIFS('US-bifubc'!Q:Q,'US-bifubc'!$B:$B,$B20),0),1)</f>
        <v>3.0849771244281106E-3</v>
      </c>
      <c r="R20" s="35">
        <f>MIN(IFERROR(SUMIFS('state_BIFUbC-natural-gas'!R:R,'state_BIFUbC-natural-gas'!$B:$B,$B20,'state_BIFUbC-natural-gas'!$AH:$AH,$B$1)/SUMIFS('US-bifubc'!R:R,'US-bifubc'!$B:$B,$B20),0),1)</f>
        <v>3.0878528423327672E-3</v>
      </c>
      <c r="S20" s="35">
        <f>MIN(IFERROR(SUMIFS('state_BIFUbC-natural-gas'!S:S,'state_BIFUbC-natural-gas'!$B:$B,$B20,'state_BIFUbC-natural-gas'!$AH:$AH,$B$1)/SUMIFS('US-bifubc'!S:S,'US-bifubc'!$B:$B,$B20),0),1)</f>
        <v>3.0876190028995033E-3</v>
      </c>
      <c r="T20" s="35">
        <f>MIN(IFERROR(SUMIFS('state_BIFUbC-natural-gas'!T:T,'state_BIFUbC-natural-gas'!$B:$B,$B20,'state_BIFUbC-natural-gas'!$AH:$AH,$B$1)/SUMIFS('US-bifubc'!T:T,'US-bifubc'!$B:$B,$B20),0),1)</f>
        <v>3.0906679128413074E-3</v>
      </c>
      <c r="U20" s="35">
        <f>MIN(IFERROR(SUMIFS('state_BIFUbC-natural-gas'!U:U,'state_BIFUbC-natural-gas'!$B:$B,$B20,'state_BIFUbC-natural-gas'!$AH:$AH,$B$1)/SUMIFS('US-bifubc'!U:U,'US-bifubc'!$B:$B,$B20),0),1)</f>
        <v>3.0959814510852723E-3</v>
      </c>
      <c r="V20" s="35">
        <f>MIN(IFERROR(SUMIFS('state_BIFUbC-natural-gas'!V:V,'state_BIFUbC-natural-gas'!$B:$B,$B20,'state_BIFUbC-natural-gas'!$AH:$AH,$B$1)/SUMIFS('US-bifubc'!V:V,'US-bifubc'!$B:$B,$B20),0),1)</f>
        <v>3.1013180389032691E-3</v>
      </c>
      <c r="W20" s="35">
        <f>MIN(IFERROR(SUMIFS('state_BIFUbC-natural-gas'!W:W,'state_BIFUbC-natural-gas'!$B:$B,$B20,'state_BIFUbC-natural-gas'!$AH:$AH,$B$1)/SUMIFS('US-bifubc'!W:W,'US-bifubc'!$B:$B,$B20),0),1)</f>
        <v>3.1033691001545664E-3</v>
      </c>
      <c r="X20" s="35">
        <f>MIN(IFERROR(SUMIFS('state_BIFUbC-natural-gas'!X:X,'state_BIFUbC-natural-gas'!$B:$B,$B20,'state_BIFUbC-natural-gas'!$AH:$AH,$B$1)/SUMIFS('US-bifubc'!X:X,'US-bifubc'!$B:$B,$B20),0),1)</f>
        <v>3.1166246774591401E-3</v>
      </c>
      <c r="Y20" s="35">
        <f>MIN(IFERROR(SUMIFS('state_BIFUbC-natural-gas'!Y:Y,'state_BIFUbC-natural-gas'!$B:$B,$B20,'state_BIFUbC-natural-gas'!$AH:$AH,$B$1)/SUMIFS('US-bifubc'!Y:Y,'US-bifubc'!$B:$B,$B20),0),1)</f>
        <v>3.1240429627685173E-3</v>
      </c>
      <c r="Z20" s="35">
        <f>MIN(IFERROR(SUMIFS('state_BIFUbC-natural-gas'!Z:Z,'state_BIFUbC-natural-gas'!$B:$B,$B20,'state_BIFUbC-natural-gas'!$AH:$AH,$B$1)/SUMIFS('US-bifubc'!Z:Z,'US-bifubc'!$B:$B,$B20),0),1)</f>
        <v>3.116596325419831E-3</v>
      </c>
      <c r="AA20" s="35">
        <f>MIN(IFERROR(SUMIFS('state_BIFUbC-natural-gas'!AA:AA,'state_BIFUbC-natural-gas'!$B:$B,$B20,'state_BIFUbC-natural-gas'!$AH:$AH,$B$1)/SUMIFS('US-bifubc'!AA:AA,'US-bifubc'!$B:$B,$B20),0),1)</f>
        <v>3.1225798948567563E-3</v>
      </c>
      <c r="AB20" s="35">
        <f>MIN(IFERROR(SUMIFS('state_BIFUbC-natural-gas'!AB:AB,'state_BIFUbC-natural-gas'!$B:$B,$B20,'state_BIFUbC-natural-gas'!$AH:$AH,$B$1)/SUMIFS('US-bifubc'!AB:AB,'US-bifubc'!$B:$B,$B20),0),1)</f>
        <v>3.1148970176904356E-3</v>
      </c>
      <c r="AC20" s="35">
        <f>MIN(IFERROR(SUMIFS('state_BIFUbC-natural-gas'!AC:AC,'state_BIFUbC-natural-gas'!$B:$B,$B20,'state_BIFUbC-natural-gas'!$AH:$AH,$B$1)/SUMIFS('US-bifubc'!AC:AC,'US-bifubc'!$B:$B,$B20),0),1)</f>
        <v>3.1104826276507763E-3</v>
      </c>
      <c r="AD20" s="35">
        <f>MIN(IFERROR(SUMIFS('state_BIFUbC-natural-gas'!AD:AD,'state_BIFUbC-natural-gas'!$B:$B,$B20,'state_BIFUbC-natural-gas'!$AH:$AH,$B$1)/SUMIFS('US-bifubc'!AD:AD,'US-bifubc'!$B:$B,$B20),0),1)</f>
        <v>3.1076271953193327E-3</v>
      </c>
      <c r="AE20" s="35">
        <f>MIN(IFERROR(SUMIFS('state_BIFUbC-natural-gas'!AE:AE,'state_BIFUbC-natural-gas'!$B:$B,$B20,'state_BIFUbC-natural-gas'!$AH:$AH,$B$1)/SUMIFS('US-bifubc'!AE:AE,'US-bifubc'!$B:$B,$B20),0),1)</f>
        <v>3.1013772905370642E-3</v>
      </c>
      <c r="AF20" s="35">
        <f>MIN(IFERROR(SUMIFS('state_BIFUbC-natural-gas'!AF:AF,'state_BIFUbC-natural-gas'!$B:$B,$B20,'state_BIFUbC-natural-gas'!$AH:$AH,$B$1)/SUMIFS('US-bifubc'!AF:AF,'US-bifubc'!$B:$B,$B20),0),1)</f>
        <v>3.0990240157912053E-3</v>
      </c>
      <c r="AG20" s="35">
        <f>MIN(IFERROR(SUMIFS('state_BIFUbC-natural-gas'!AG:AG,'state_BIFUbC-natural-gas'!$B:$B,$B20,'state_BIFUbC-natural-gas'!$AH:$AH,$B$1)/SUMIFS('US-bifubc'!AG:AG,'US-bifubc'!$B:$B,$B20),0),1)</f>
        <v>3.0959120025757219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2.5343599805646766E-2</v>
      </c>
      <c r="D21" s="35">
        <f>MIN(IFERROR(SUMIFS('state_BIFUbC-natural-gas'!D:D,'state_BIFUbC-natural-gas'!$B:$B,$B21,'state_BIFUbC-natural-gas'!$AH:$AH,$B$1)/SUMIFS('US-bifubc'!D:D,'US-bifubc'!$B:$B,$B21),0),1)</f>
        <v>2.6910604380594255E-2</v>
      </c>
      <c r="E21" s="35">
        <f>MIN(IFERROR(SUMIFS('state_BIFUbC-natural-gas'!E:E,'state_BIFUbC-natural-gas'!$B:$B,$B21,'state_BIFUbC-natural-gas'!$AH:$AH,$B$1)/SUMIFS('US-bifubc'!E:E,'US-bifubc'!$B:$B,$B21),0),1)</f>
        <v>2.6810225175688419E-2</v>
      </c>
      <c r="F21" s="35">
        <f>MIN(IFERROR(SUMIFS('state_BIFUbC-natural-gas'!F:F,'state_BIFUbC-natural-gas'!$B:$B,$B21,'state_BIFUbC-natural-gas'!$AH:$AH,$B$1)/SUMIFS('US-bifubc'!F:F,'US-bifubc'!$B:$B,$B21),0),1)</f>
        <v>2.6874215522599044E-2</v>
      </c>
      <c r="G21" s="35">
        <f>MIN(IFERROR(SUMIFS('state_BIFUbC-natural-gas'!G:G,'state_BIFUbC-natural-gas'!$B:$B,$B21,'state_BIFUbC-natural-gas'!$AH:$AH,$B$1)/SUMIFS('US-bifubc'!G:G,'US-bifubc'!$B:$B,$B21),0),1)</f>
        <v>2.7026695983652593E-2</v>
      </c>
      <c r="H21" s="35">
        <f>MIN(IFERROR(SUMIFS('state_BIFUbC-natural-gas'!H:H,'state_BIFUbC-natural-gas'!$B:$B,$B21,'state_BIFUbC-natural-gas'!$AH:$AH,$B$1)/SUMIFS('US-bifubc'!H:H,'US-bifubc'!$B:$B,$B21),0),1)</f>
        <v>2.7252404239190214E-2</v>
      </c>
      <c r="I21" s="35">
        <f>MIN(IFERROR(SUMIFS('state_BIFUbC-natural-gas'!I:I,'state_BIFUbC-natural-gas'!$B:$B,$B21,'state_BIFUbC-natural-gas'!$AH:$AH,$B$1)/SUMIFS('US-bifubc'!I:I,'US-bifubc'!$B:$B,$B21),0),1)</f>
        <v>2.7484910414416988E-2</v>
      </c>
      <c r="J21" s="35">
        <f>MIN(IFERROR(SUMIFS('state_BIFUbC-natural-gas'!J:J,'state_BIFUbC-natural-gas'!$B:$B,$B21,'state_BIFUbC-natural-gas'!$AH:$AH,$B$1)/SUMIFS('US-bifubc'!J:J,'US-bifubc'!$B:$B,$B21),0),1)</f>
        <v>2.7675241550574325E-2</v>
      </c>
      <c r="K21" s="35">
        <f>MIN(IFERROR(SUMIFS('state_BIFUbC-natural-gas'!K:K,'state_BIFUbC-natural-gas'!$B:$B,$B21,'state_BIFUbC-natural-gas'!$AH:$AH,$B$1)/SUMIFS('US-bifubc'!K:K,'US-bifubc'!$B:$B,$B21),0),1)</f>
        <v>2.7881205541107922E-2</v>
      </c>
      <c r="L21" s="35">
        <f>MIN(IFERROR(SUMIFS('state_BIFUbC-natural-gas'!L:L,'state_BIFUbC-natural-gas'!$B:$B,$B21,'state_BIFUbC-natural-gas'!$AH:$AH,$B$1)/SUMIFS('US-bifubc'!L:L,'US-bifubc'!$B:$B,$B21),0),1)</f>
        <v>2.8181812716429396E-2</v>
      </c>
      <c r="M21" s="35">
        <f>MIN(IFERROR(SUMIFS('state_BIFUbC-natural-gas'!M:M,'state_BIFUbC-natural-gas'!$B:$B,$B21,'state_BIFUbC-natural-gas'!$AH:$AH,$B$1)/SUMIFS('US-bifubc'!M:M,'US-bifubc'!$B:$B,$B21),0),1)</f>
        <v>2.8427866293287293E-2</v>
      </c>
      <c r="N21" s="35">
        <f>MIN(IFERROR(SUMIFS('state_BIFUbC-natural-gas'!N:N,'state_BIFUbC-natural-gas'!$B:$B,$B21,'state_BIFUbC-natural-gas'!$AH:$AH,$B$1)/SUMIFS('US-bifubc'!N:N,'US-bifubc'!$B:$B,$B21),0),1)</f>
        <v>2.8523862039792729E-2</v>
      </c>
      <c r="O21" s="35">
        <f>MIN(IFERROR(SUMIFS('state_BIFUbC-natural-gas'!O:O,'state_BIFUbC-natural-gas'!$B:$B,$B21,'state_BIFUbC-natural-gas'!$AH:$AH,$B$1)/SUMIFS('US-bifubc'!O:O,'US-bifubc'!$B:$B,$B21),0),1)</f>
        <v>2.8918154906337961E-2</v>
      </c>
      <c r="P21" s="35">
        <f>MIN(IFERROR(SUMIFS('state_BIFUbC-natural-gas'!P:P,'state_BIFUbC-natural-gas'!$B:$B,$B21,'state_BIFUbC-natural-gas'!$AH:$AH,$B$1)/SUMIFS('US-bifubc'!P:P,'US-bifubc'!$B:$B,$B21),0),1)</f>
        <v>2.9117026510635344E-2</v>
      </c>
      <c r="Q21" s="35">
        <f>MIN(IFERROR(SUMIFS('state_BIFUbC-natural-gas'!Q:Q,'state_BIFUbC-natural-gas'!$B:$B,$B21,'state_BIFUbC-natural-gas'!$AH:$AH,$B$1)/SUMIFS('US-bifubc'!Q:Q,'US-bifubc'!$B:$B,$B21),0),1)</f>
        <v>2.9330243670232355E-2</v>
      </c>
      <c r="R21" s="35">
        <f>MIN(IFERROR(SUMIFS('state_BIFUbC-natural-gas'!R:R,'state_BIFUbC-natural-gas'!$B:$B,$B21,'state_BIFUbC-natural-gas'!$AH:$AH,$B$1)/SUMIFS('US-bifubc'!R:R,'US-bifubc'!$B:$B,$B21),0),1)</f>
        <v>2.9462416534651998E-2</v>
      </c>
      <c r="S21" s="35">
        <f>MIN(IFERROR(SUMIFS('state_BIFUbC-natural-gas'!S:S,'state_BIFUbC-natural-gas'!$B:$B,$B21,'state_BIFUbC-natural-gas'!$AH:$AH,$B$1)/SUMIFS('US-bifubc'!S:S,'US-bifubc'!$B:$B,$B21),0),1)</f>
        <v>2.9555886457184481E-2</v>
      </c>
      <c r="T21" s="35">
        <f>MIN(IFERROR(SUMIFS('state_BIFUbC-natural-gas'!T:T,'state_BIFUbC-natural-gas'!$B:$B,$B21,'state_BIFUbC-natural-gas'!$AH:$AH,$B$1)/SUMIFS('US-bifubc'!T:T,'US-bifubc'!$B:$B,$B21),0),1)</f>
        <v>2.9610528957228273E-2</v>
      </c>
      <c r="U21" s="35">
        <f>MIN(IFERROR(SUMIFS('state_BIFUbC-natural-gas'!U:U,'state_BIFUbC-natural-gas'!$B:$B,$B21,'state_BIFUbC-natural-gas'!$AH:$AH,$B$1)/SUMIFS('US-bifubc'!U:U,'US-bifubc'!$B:$B,$B21),0),1)</f>
        <v>2.9642456673243157E-2</v>
      </c>
      <c r="V21" s="35">
        <f>MIN(IFERROR(SUMIFS('state_BIFUbC-natural-gas'!V:V,'state_BIFUbC-natural-gas'!$B:$B,$B21,'state_BIFUbC-natural-gas'!$AH:$AH,$B$1)/SUMIFS('US-bifubc'!V:V,'US-bifubc'!$B:$B,$B21),0),1)</f>
        <v>2.9610579227176977E-2</v>
      </c>
      <c r="W21" s="35">
        <f>MIN(IFERROR(SUMIFS('state_BIFUbC-natural-gas'!W:W,'state_BIFUbC-natural-gas'!$B:$B,$B21,'state_BIFUbC-natural-gas'!$AH:$AH,$B$1)/SUMIFS('US-bifubc'!W:W,'US-bifubc'!$B:$B,$B21),0),1)</f>
        <v>2.956497948016416E-2</v>
      </c>
      <c r="X21" s="35">
        <f>MIN(IFERROR(SUMIFS('state_BIFUbC-natural-gas'!X:X,'state_BIFUbC-natural-gas'!$B:$B,$B21,'state_BIFUbC-natural-gas'!$AH:$AH,$B$1)/SUMIFS('US-bifubc'!X:X,'US-bifubc'!$B:$B,$B21),0),1)</f>
        <v>2.9586276271268499E-2</v>
      </c>
      <c r="Y21" s="35">
        <f>MIN(IFERROR(SUMIFS('state_BIFUbC-natural-gas'!Y:Y,'state_BIFUbC-natural-gas'!$B:$B,$B21,'state_BIFUbC-natural-gas'!$AH:$AH,$B$1)/SUMIFS('US-bifubc'!Y:Y,'US-bifubc'!$B:$B,$B21),0),1)</f>
        <v>2.9559481469959372E-2</v>
      </c>
      <c r="Z21" s="35">
        <f>MIN(IFERROR(SUMIFS('state_BIFUbC-natural-gas'!Z:Z,'state_BIFUbC-natural-gas'!$B:$B,$B21,'state_BIFUbC-natural-gas'!$AH:$AH,$B$1)/SUMIFS('US-bifubc'!Z:Z,'US-bifubc'!$B:$B,$B21),0),1)</f>
        <v>2.9438822447102116E-2</v>
      </c>
      <c r="AA21" s="35">
        <f>MIN(IFERROR(SUMIFS('state_BIFUbC-natural-gas'!AA:AA,'state_BIFUbC-natural-gas'!$B:$B,$B21,'state_BIFUbC-natural-gas'!$AH:$AH,$B$1)/SUMIFS('US-bifubc'!AA:AA,'US-bifubc'!$B:$B,$B21),0),1)</f>
        <v>2.9405311064760287E-2</v>
      </c>
      <c r="AB21" s="35">
        <f>MIN(IFERROR(SUMIFS('state_BIFUbC-natural-gas'!AB:AB,'state_BIFUbC-natural-gas'!$B:$B,$B21,'state_BIFUbC-natural-gas'!$AH:$AH,$B$1)/SUMIFS('US-bifubc'!AB:AB,'US-bifubc'!$B:$B,$B21),0),1)</f>
        <v>2.9290813827862944E-2</v>
      </c>
      <c r="AC21" s="35">
        <f>MIN(IFERROR(SUMIFS('state_BIFUbC-natural-gas'!AC:AC,'state_BIFUbC-natural-gas'!$B:$B,$B21,'state_BIFUbC-natural-gas'!$AH:$AH,$B$1)/SUMIFS('US-bifubc'!AC:AC,'US-bifubc'!$B:$B,$B21),0),1)</f>
        <v>2.9159824455263942E-2</v>
      </c>
      <c r="AD21" s="35">
        <f>MIN(IFERROR(SUMIFS('state_BIFUbC-natural-gas'!AD:AD,'state_BIFUbC-natural-gas'!$B:$B,$B21,'state_BIFUbC-natural-gas'!$AH:$AH,$B$1)/SUMIFS('US-bifubc'!AD:AD,'US-bifubc'!$B:$B,$B21),0),1)</f>
        <v>2.905315275820922E-2</v>
      </c>
      <c r="AE21" s="35">
        <f>MIN(IFERROR(SUMIFS('state_BIFUbC-natural-gas'!AE:AE,'state_BIFUbC-natural-gas'!$B:$B,$B21,'state_BIFUbC-natural-gas'!$AH:$AH,$B$1)/SUMIFS('US-bifubc'!AE:AE,'US-bifubc'!$B:$B,$B21),0),1)</f>
        <v>2.8901258415151274E-2</v>
      </c>
      <c r="AF21" s="35">
        <f>MIN(IFERROR(SUMIFS('state_BIFUbC-natural-gas'!AF:AF,'state_BIFUbC-natural-gas'!$B:$B,$B21,'state_BIFUbC-natural-gas'!$AH:$AH,$B$1)/SUMIFS('US-bifubc'!AF:AF,'US-bifubc'!$B:$B,$B21),0),1)</f>
        <v>2.8729779178264137E-2</v>
      </c>
      <c r="AG21" s="35">
        <f>MIN(IFERROR(SUMIFS('state_BIFUbC-natural-gas'!AG:AG,'state_BIFUbC-natural-gas'!$B:$B,$B21,'state_BIFUbC-natural-gas'!$AH:$AH,$B$1)/SUMIFS('US-bifubc'!AG:AG,'US-bifubc'!$B:$B,$B21),0),1)</f>
        <v>2.8587761951236478E-2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9.8606589218181405E-3</v>
      </c>
      <c r="D22" s="35">
        <f>MIN(IFERROR(SUMIFS('state_BIFUbC-natural-gas'!D:D,'state_BIFUbC-natural-gas'!$B:$B,$B22,'state_BIFUbC-natural-gas'!$AH:$AH,$B$1)/SUMIFS('US-bifubc'!D:D,'US-bifubc'!$B:$B,$B22),0),1)</f>
        <v>1.0657954116019769E-2</v>
      </c>
      <c r="E22" s="35">
        <f>MIN(IFERROR(SUMIFS('state_BIFUbC-natural-gas'!E:E,'state_BIFUbC-natural-gas'!$B:$B,$B22,'state_BIFUbC-natural-gas'!$AH:$AH,$B$1)/SUMIFS('US-bifubc'!E:E,'US-bifubc'!$B:$B,$B22),0),1)</f>
        <v>1.0562128342151207E-2</v>
      </c>
      <c r="F22" s="35">
        <f>MIN(IFERROR(SUMIFS('state_BIFUbC-natural-gas'!F:F,'state_BIFUbC-natural-gas'!$B:$B,$B22,'state_BIFUbC-natural-gas'!$AH:$AH,$B$1)/SUMIFS('US-bifubc'!F:F,'US-bifubc'!$B:$B,$B22),0),1)</f>
        <v>1.062226772853234E-2</v>
      </c>
      <c r="G22" s="35">
        <f>MIN(IFERROR(SUMIFS('state_BIFUbC-natural-gas'!G:G,'state_BIFUbC-natural-gas'!$B:$B,$B22,'state_BIFUbC-natural-gas'!$AH:$AH,$B$1)/SUMIFS('US-bifubc'!G:G,'US-bifubc'!$B:$B,$B22),0),1)</f>
        <v>1.0733341391397441E-2</v>
      </c>
      <c r="H22" s="35">
        <f>MIN(IFERROR(SUMIFS('state_BIFUbC-natural-gas'!H:H,'state_BIFUbC-natural-gas'!$B:$B,$B22,'state_BIFUbC-natural-gas'!$AH:$AH,$B$1)/SUMIFS('US-bifubc'!H:H,'US-bifubc'!$B:$B,$B22),0),1)</f>
        <v>1.078462174169908E-2</v>
      </c>
      <c r="I22" s="35">
        <f>MIN(IFERROR(SUMIFS('state_BIFUbC-natural-gas'!I:I,'state_BIFUbC-natural-gas'!$B:$B,$B22,'state_BIFUbC-natural-gas'!$AH:$AH,$B$1)/SUMIFS('US-bifubc'!I:I,'US-bifubc'!$B:$B,$B22),0),1)</f>
        <v>1.0816033681018553E-2</v>
      </c>
      <c r="J22" s="35">
        <f>MIN(IFERROR(SUMIFS('state_BIFUbC-natural-gas'!J:J,'state_BIFUbC-natural-gas'!$B:$B,$B22,'state_BIFUbC-natural-gas'!$AH:$AH,$B$1)/SUMIFS('US-bifubc'!J:J,'US-bifubc'!$B:$B,$B22),0),1)</f>
        <v>1.0814374708876624E-2</v>
      </c>
      <c r="K22" s="35">
        <f>MIN(IFERROR(SUMIFS('state_BIFUbC-natural-gas'!K:K,'state_BIFUbC-natural-gas'!$B:$B,$B22,'state_BIFUbC-natural-gas'!$AH:$AH,$B$1)/SUMIFS('US-bifubc'!K:K,'US-bifubc'!$B:$B,$B22),0),1)</f>
        <v>1.0817263083983248E-2</v>
      </c>
      <c r="L22" s="35">
        <f>MIN(IFERROR(SUMIFS('state_BIFUbC-natural-gas'!L:L,'state_BIFUbC-natural-gas'!$B:$B,$B22,'state_BIFUbC-natural-gas'!$AH:$AH,$B$1)/SUMIFS('US-bifubc'!L:L,'US-bifubc'!$B:$B,$B22),0),1)</f>
        <v>1.0897763183800686E-2</v>
      </c>
      <c r="M22" s="35">
        <f>MIN(IFERROR(SUMIFS('state_BIFUbC-natural-gas'!M:M,'state_BIFUbC-natural-gas'!$B:$B,$B22,'state_BIFUbC-natural-gas'!$AH:$AH,$B$1)/SUMIFS('US-bifubc'!M:M,'US-bifubc'!$B:$B,$B22),0),1)</f>
        <v>1.0938723895755613E-2</v>
      </c>
      <c r="N22" s="35">
        <f>MIN(IFERROR(SUMIFS('state_BIFUbC-natural-gas'!N:N,'state_BIFUbC-natural-gas'!$B:$B,$B22,'state_BIFUbC-natural-gas'!$AH:$AH,$B$1)/SUMIFS('US-bifubc'!N:N,'US-bifubc'!$B:$B,$B22),0),1)</f>
        <v>1.0868192684715377E-2</v>
      </c>
      <c r="O22" s="35">
        <f>MIN(IFERROR(SUMIFS('state_BIFUbC-natural-gas'!O:O,'state_BIFUbC-natural-gas'!$B:$B,$B22,'state_BIFUbC-natural-gas'!$AH:$AH,$B$1)/SUMIFS('US-bifubc'!O:O,'US-bifubc'!$B:$B,$B22),0),1)</f>
        <v>1.0978495628772858E-2</v>
      </c>
      <c r="P22" s="35">
        <f>MIN(IFERROR(SUMIFS('state_BIFUbC-natural-gas'!P:P,'state_BIFUbC-natural-gas'!$B:$B,$B22,'state_BIFUbC-natural-gas'!$AH:$AH,$B$1)/SUMIFS('US-bifubc'!P:P,'US-bifubc'!$B:$B,$B22),0),1)</f>
        <v>1.0994952842710775E-2</v>
      </c>
      <c r="Q22" s="35">
        <f>MIN(IFERROR(SUMIFS('state_BIFUbC-natural-gas'!Q:Q,'state_BIFUbC-natural-gas'!$B:$B,$B22,'state_BIFUbC-natural-gas'!$AH:$AH,$B$1)/SUMIFS('US-bifubc'!Q:Q,'US-bifubc'!$B:$B,$B22),0),1)</f>
        <v>1.10483354596054E-2</v>
      </c>
      <c r="R22" s="35">
        <f>MIN(IFERROR(SUMIFS('state_BIFUbC-natural-gas'!R:R,'state_BIFUbC-natural-gas'!$B:$B,$B22,'state_BIFUbC-natural-gas'!$AH:$AH,$B$1)/SUMIFS('US-bifubc'!R:R,'US-bifubc'!$B:$B,$B22),0),1)</f>
        <v>1.1054193019107308E-2</v>
      </c>
      <c r="S22" s="35">
        <f>MIN(IFERROR(SUMIFS('state_BIFUbC-natural-gas'!S:S,'state_BIFUbC-natural-gas'!$B:$B,$B22,'state_BIFUbC-natural-gas'!$AH:$AH,$B$1)/SUMIFS('US-bifubc'!S:S,'US-bifubc'!$B:$B,$B22),0),1)</f>
        <v>1.105286807796425E-2</v>
      </c>
      <c r="T22" s="35">
        <f>MIN(IFERROR(SUMIFS('state_BIFUbC-natural-gas'!T:T,'state_BIFUbC-natural-gas'!$B:$B,$B22,'state_BIFUbC-natural-gas'!$AH:$AH,$B$1)/SUMIFS('US-bifubc'!T:T,'US-bifubc'!$B:$B,$B22),0),1)</f>
        <v>1.1080474045513806E-2</v>
      </c>
      <c r="U22" s="35">
        <f>MIN(IFERROR(SUMIFS('state_BIFUbC-natural-gas'!U:U,'state_BIFUbC-natural-gas'!$B:$B,$B22,'state_BIFUbC-natural-gas'!$AH:$AH,$B$1)/SUMIFS('US-bifubc'!U:U,'US-bifubc'!$B:$B,$B22),0),1)</f>
        <v>1.1127841616971969E-2</v>
      </c>
      <c r="V22" s="35">
        <f>MIN(IFERROR(SUMIFS('state_BIFUbC-natural-gas'!V:V,'state_BIFUbC-natural-gas'!$B:$B,$B22,'state_BIFUbC-natural-gas'!$AH:$AH,$B$1)/SUMIFS('US-bifubc'!V:V,'US-bifubc'!$B:$B,$B22),0),1)</f>
        <v>1.1159234783239462E-2</v>
      </c>
      <c r="W22" s="35">
        <f>MIN(IFERROR(SUMIFS('state_BIFUbC-natural-gas'!W:W,'state_BIFUbC-natural-gas'!$B:$B,$B22,'state_BIFUbC-natural-gas'!$AH:$AH,$B$1)/SUMIFS('US-bifubc'!W:W,'US-bifubc'!$B:$B,$B22),0),1)</f>
        <v>1.1180647148723378E-2</v>
      </c>
      <c r="X22" s="35">
        <f>MIN(IFERROR(SUMIFS('state_BIFUbC-natural-gas'!X:X,'state_BIFUbC-natural-gas'!$B:$B,$B22,'state_BIFUbC-natural-gas'!$AH:$AH,$B$1)/SUMIFS('US-bifubc'!X:X,'US-bifubc'!$B:$B,$B22),0),1)</f>
        <v>1.1257781021724554E-2</v>
      </c>
      <c r="Y22" s="35">
        <f>MIN(IFERROR(SUMIFS('state_BIFUbC-natural-gas'!Y:Y,'state_BIFUbC-natural-gas'!$B:$B,$B22,'state_BIFUbC-natural-gas'!$AH:$AH,$B$1)/SUMIFS('US-bifubc'!Y:Y,'US-bifubc'!$B:$B,$B22),0),1)</f>
        <v>1.1321625398834481E-2</v>
      </c>
      <c r="Z22" s="35">
        <f>MIN(IFERROR(SUMIFS('state_BIFUbC-natural-gas'!Z:Z,'state_BIFUbC-natural-gas'!$B:$B,$B22,'state_BIFUbC-natural-gas'!$AH:$AH,$B$1)/SUMIFS('US-bifubc'!Z:Z,'US-bifubc'!$B:$B,$B22),0),1)</f>
        <v>1.1326215423483912E-2</v>
      </c>
      <c r="AA22" s="35">
        <f>MIN(IFERROR(SUMIFS('state_BIFUbC-natural-gas'!AA:AA,'state_BIFUbC-natural-gas'!$B:$B,$B22,'state_BIFUbC-natural-gas'!$AH:$AH,$B$1)/SUMIFS('US-bifubc'!AA:AA,'US-bifubc'!$B:$B,$B22),0),1)</f>
        <v>1.1382623552093293E-2</v>
      </c>
      <c r="AB22" s="35">
        <f>MIN(IFERROR(SUMIFS('state_BIFUbC-natural-gas'!AB:AB,'state_BIFUbC-natural-gas'!$B:$B,$B22,'state_BIFUbC-natural-gas'!$AH:$AH,$B$1)/SUMIFS('US-bifubc'!AB:AB,'US-bifubc'!$B:$B,$B22),0),1)</f>
        <v>1.1389876508177769E-2</v>
      </c>
      <c r="AC22" s="35">
        <f>MIN(IFERROR(SUMIFS('state_BIFUbC-natural-gas'!AC:AC,'state_BIFUbC-natural-gas'!$B:$B,$B22,'state_BIFUbC-natural-gas'!$AH:$AH,$B$1)/SUMIFS('US-bifubc'!AC:AC,'US-bifubc'!$B:$B,$B22),0),1)</f>
        <v>1.1384110818386656E-2</v>
      </c>
      <c r="AD22" s="35">
        <f>MIN(IFERROR(SUMIFS('state_BIFUbC-natural-gas'!AD:AD,'state_BIFUbC-natural-gas'!$B:$B,$B22,'state_BIFUbC-natural-gas'!$AH:$AH,$B$1)/SUMIFS('US-bifubc'!AD:AD,'US-bifubc'!$B:$B,$B22),0),1)</f>
        <v>1.1383471571970135E-2</v>
      </c>
      <c r="AE22" s="35">
        <f>MIN(IFERROR(SUMIFS('state_BIFUbC-natural-gas'!AE:AE,'state_BIFUbC-natural-gas'!$B:$B,$B22,'state_BIFUbC-natural-gas'!$AH:$AH,$B$1)/SUMIFS('US-bifubc'!AE:AE,'US-bifubc'!$B:$B,$B22),0),1)</f>
        <v>1.1401272168616246E-2</v>
      </c>
      <c r="AF22" s="35">
        <f>MIN(IFERROR(SUMIFS('state_BIFUbC-natural-gas'!AF:AF,'state_BIFUbC-natural-gas'!$B:$B,$B22,'state_BIFUbC-natural-gas'!$AH:$AH,$B$1)/SUMIFS('US-bifubc'!AF:AF,'US-bifubc'!$B:$B,$B22),0),1)</f>
        <v>1.1449696167466834E-2</v>
      </c>
      <c r="AG22" s="35">
        <f>MIN(IFERROR(SUMIFS('state_BIFUbC-natural-gas'!AG:AG,'state_BIFUbC-natural-gas'!$B:$B,$B22,'state_BIFUbC-natural-gas'!$AH:$AH,$B$1)/SUMIFS('US-bifubc'!AG:AG,'US-bifubc'!$B:$B,$B22),0),1)</f>
        <v>1.148361504738666E-2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3145639899851602E-2</v>
      </c>
      <c r="D23" s="35">
        <f>MIN(IFERROR(SUMIFS('state_BIFUbC-natural-gas'!D:D,'state_BIFUbC-natural-gas'!$B:$B,$B23,'state_BIFUbC-natural-gas'!$AH:$AH,$B$1)/SUMIFS('US-bifubc'!D:D,'US-bifubc'!$B:$B,$B23),0),1)</f>
        <v>4.4997135025475046E-2</v>
      </c>
      <c r="E23" s="35">
        <f>MIN(IFERROR(SUMIFS('state_BIFUbC-natural-gas'!E:E,'state_BIFUbC-natural-gas'!$B:$B,$B23,'state_BIFUbC-natural-gas'!$AH:$AH,$B$1)/SUMIFS('US-bifubc'!E:E,'US-bifubc'!$B:$B,$B23),0),1)</f>
        <v>4.3303274798291408E-2</v>
      </c>
      <c r="F23" s="35">
        <f>MIN(IFERROR(SUMIFS('state_BIFUbC-natural-gas'!F:F,'state_BIFUbC-natural-gas'!$B:$B,$B23,'state_BIFUbC-natural-gas'!$AH:$AH,$B$1)/SUMIFS('US-bifubc'!F:F,'US-bifubc'!$B:$B,$B23),0),1)</f>
        <v>4.3458244205596783E-2</v>
      </c>
      <c r="G23" s="35">
        <f>MIN(IFERROR(SUMIFS('state_BIFUbC-natural-gas'!G:G,'state_BIFUbC-natural-gas'!$B:$B,$B23,'state_BIFUbC-natural-gas'!$AH:$AH,$B$1)/SUMIFS('US-bifubc'!G:G,'US-bifubc'!$B:$B,$B23),0),1)</f>
        <v>4.3960951842960033E-2</v>
      </c>
      <c r="H23" s="35">
        <f>MIN(IFERROR(SUMIFS('state_BIFUbC-natural-gas'!H:H,'state_BIFUbC-natural-gas'!$B:$B,$B23,'state_BIFUbC-natural-gas'!$AH:$AH,$B$1)/SUMIFS('US-bifubc'!H:H,'US-bifubc'!$B:$B,$B23),0),1)</f>
        <v>4.4534297572184321E-2</v>
      </c>
      <c r="I23" s="35">
        <f>MIN(IFERROR(SUMIFS('state_BIFUbC-natural-gas'!I:I,'state_BIFUbC-natural-gas'!$B:$B,$B23,'state_BIFUbC-natural-gas'!$AH:$AH,$B$1)/SUMIFS('US-bifubc'!I:I,'US-bifubc'!$B:$B,$B23),0),1)</f>
        <v>4.495670489117716E-2</v>
      </c>
      <c r="J23" s="35">
        <f>MIN(IFERROR(SUMIFS('state_BIFUbC-natural-gas'!J:J,'state_BIFUbC-natural-gas'!$B:$B,$B23,'state_BIFUbC-natural-gas'!$AH:$AH,$B$1)/SUMIFS('US-bifubc'!J:J,'US-bifubc'!$B:$B,$B23),0),1)</f>
        <v>4.5300842632657712E-2</v>
      </c>
      <c r="K23" s="35">
        <f>MIN(IFERROR(SUMIFS('state_BIFUbC-natural-gas'!K:K,'state_BIFUbC-natural-gas'!$B:$B,$B23,'state_BIFUbC-natural-gas'!$AH:$AH,$B$1)/SUMIFS('US-bifubc'!K:K,'US-bifubc'!$B:$B,$B23),0),1)</f>
        <v>4.5695857792171946E-2</v>
      </c>
      <c r="L23" s="35">
        <f>MIN(IFERROR(SUMIFS('state_BIFUbC-natural-gas'!L:L,'state_BIFUbC-natural-gas'!$B:$B,$B23,'state_BIFUbC-natural-gas'!$AH:$AH,$B$1)/SUMIFS('US-bifubc'!L:L,'US-bifubc'!$B:$B,$B23),0),1)</f>
        <v>4.6264821580407949E-2</v>
      </c>
      <c r="M23" s="35">
        <f>MIN(IFERROR(SUMIFS('state_BIFUbC-natural-gas'!M:M,'state_BIFUbC-natural-gas'!$B:$B,$B23,'state_BIFUbC-natural-gas'!$AH:$AH,$B$1)/SUMIFS('US-bifubc'!M:M,'US-bifubc'!$B:$B,$B23),0),1)</f>
        <v>4.6703327799577421E-2</v>
      </c>
      <c r="N23" s="35">
        <f>MIN(IFERROR(SUMIFS('state_BIFUbC-natural-gas'!N:N,'state_BIFUbC-natural-gas'!$B:$B,$B23,'state_BIFUbC-natural-gas'!$AH:$AH,$B$1)/SUMIFS('US-bifubc'!N:N,'US-bifubc'!$B:$B,$B23),0),1)</f>
        <v>4.6735853158287731E-2</v>
      </c>
      <c r="O23" s="35">
        <f>MIN(IFERROR(SUMIFS('state_BIFUbC-natural-gas'!O:O,'state_BIFUbC-natural-gas'!$B:$B,$B23,'state_BIFUbC-natural-gas'!$AH:$AH,$B$1)/SUMIFS('US-bifubc'!O:O,'US-bifubc'!$B:$B,$B23),0),1)</f>
        <v>4.728166954672338E-2</v>
      </c>
      <c r="P23" s="35">
        <f>MIN(IFERROR(SUMIFS('state_BIFUbC-natural-gas'!P:P,'state_BIFUbC-natural-gas'!$B:$B,$B23,'state_BIFUbC-natural-gas'!$AH:$AH,$B$1)/SUMIFS('US-bifubc'!P:P,'US-bifubc'!$B:$B,$B23),0),1)</f>
        <v>4.7641684334623173E-2</v>
      </c>
      <c r="Q23" s="35">
        <f>MIN(IFERROR(SUMIFS('state_BIFUbC-natural-gas'!Q:Q,'state_BIFUbC-natural-gas'!$B:$B,$B23,'state_BIFUbC-natural-gas'!$AH:$AH,$B$1)/SUMIFS('US-bifubc'!Q:Q,'US-bifubc'!$B:$B,$B23),0),1)</f>
        <v>4.7986958829327471E-2</v>
      </c>
      <c r="R23" s="35">
        <f>MIN(IFERROR(SUMIFS('state_BIFUbC-natural-gas'!R:R,'state_BIFUbC-natural-gas'!$B:$B,$B23,'state_BIFUbC-natural-gas'!$AH:$AH,$B$1)/SUMIFS('US-bifubc'!R:R,'US-bifubc'!$B:$B,$B23),0),1)</f>
        <v>4.8162601320218906E-2</v>
      </c>
      <c r="S23" s="35">
        <f>MIN(IFERROR(SUMIFS('state_BIFUbC-natural-gas'!S:S,'state_BIFUbC-natural-gas'!$B:$B,$B23,'state_BIFUbC-natural-gas'!$AH:$AH,$B$1)/SUMIFS('US-bifubc'!S:S,'US-bifubc'!$B:$B,$B23),0),1)</f>
        <v>4.8303402514375184E-2</v>
      </c>
      <c r="T23" s="35">
        <f>MIN(IFERROR(SUMIFS('state_BIFUbC-natural-gas'!T:T,'state_BIFUbC-natural-gas'!$B:$B,$B23,'state_BIFUbC-natural-gas'!$AH:$AH,$B$1)/SUMIFS('US-bifubc'!T:T,'US-bifubc'!$B:$B,$B23),0),1)</f>
        <v>4.8553378840853173E-2</v>
      </c>
      <c r="U23" s="35">
        <f>MIN(IFERROR(SUMIFS('state_BIFUbC-natural-gas'!U:U,'state_BIFUbC-natural-gas'!$B:$B,$B23,'state_BIFUbC-natural-gas'!$AH:$AH,$B$1)/SUMIFS('US-bifubc'!U:U,'US-bifubc'!$B:$B,$B23),0),1)</f>
        <v>4.8823162223690972E-2</v>
      </c>
      <c r="V23" s="35">
        <f>MIN(IFERROR(SUMIFS('state_BIFUbC-natural-gas'!V:V,'state_BIFUbC-natural-gas'!$B:$B,$B23,'state_BIFUbC-natural-gas'!$AH:$AH,$B$1)/SUMIFS('US-bifubc'!V:V,'US-bifubc'!$B:$B,$B23),0),1)</f>
        <v>4.9027244435546985E-2</v>
      </c>
      <c r="W23" s="35">
        <f>MIN(IFERROR(SUMIFS('state_BIFUbC-natural-gas'!W:W,'state_BIFUbC-natural-gas'!$B:$B,$B23,'state_BIFUbC-natural-gas'!$AH:$AH,$B$1)/SUMIFS('US-bifubc'!W:W,'US-bifubc'!$B:$B,$B23),0),1)</f>
        <v>4.9095742284298263E-2</v>
      </c>
      <c r="X23" s="35">
        <f>MIN(IFERROR(SUMIFS('state_BIFUbC-natural-gas'!X:X,'state_BIFUbC-natural-gas'!$B:$B,$B23,'state_BIFUbC-natural-gas'!$AH:$AH,$B$1)/SUMIFS('US-bifubc'!X:X,'US-bifubc'!$B:$B,$B23),0),1)</f>
        <v>4.9252171116114504E-2</v>
      </c>
      <c r="Y23" s="35">
        <f>MIN(IFERROR(SUMIFS('state_BIFUbC-natural-gas'!Y:Y,'state_BIFUbC-natural-gas'!$B:$B,$B23,'state_BIFUbC-natural-gas'!$AH:$AH,$B$1)/SUMIFS('US-bifubc'!Y:Y,'US-bifubc'!$B:$B,$B23),0),1)</f>
        <v>4.9428073496757756E-2</v>
      </c>
      <c r="Z23" s="35">
        <f>MIN(IFERROR(SUMIFS('state_BIFUbC-natural-gas'!Z:Z,'state_BIFUbC-natural-gas'!$B:$B,$B23,'state_BIFUbC-natural-gas'!$AH:$AH,$B$1)/SUMIFS('US-bifubc'!Z:Z,'US-bifubc'!$B:$B,$B23),0),1)</f>
        <v>4.9381918497049274E-2</v>
      </c>
      <c r="AA23" s="35">
        <f>MIN(IFERROR(SUMIFS('state_BIFUbC-natural-gas'!AA:AA,'state_BIFUbC-natural-gas'!$B:$B,$B23,'state_BIFUbC-natural-gas'!$AH:$AH,$B$1)/SUMIFS('US-bifubc'!AA:AA,'US-bifubc'!$B:$B,$B23),0),1)</f>
        <v>4.9562803248488621E-2</v>
      </c>
      <c r="AB23" s="35">
        <f>MIN(IFERROR(SUMIFS('state_BIFUbC-natural-gas'!AB:AB,'state_BIFUbC-natural-gas'!$B:$B,$B23,'state_BIFUbC-natural-gas'!$AH:$AH,$B$1)/SUMIFS('US-bifubc'!AB:AB,'US-bifubc'!$B:$B,$B23),0),1)</f>
        <v>4.9437895795511687E-2</v>
      </c>
      <c r="AC23" s="35">
        <f>MIN(IFERROR(SUMIFS('state_BIFUbC-natural-gas'!AC:AC,'state_BIFUbC-natural-gas'!$B:$B,$B23,'state_BIFUbC-natural-gas'!$AH:$AH,$B$1)/SUMIFS('US-bifubc'!AC:AC,'US-bifubc'!$B:$B,$B23),0),1)</f>
        <v>4.9250678915076944E-2</v>
      </c>
      <c r="AD23" s="35">
        <f>MIN(IFERROR(SUMIFS('state_BIFUbC-natural-gas'!AD:AD,'state_BIFUbC-natural-gas'!$B:$B,$B23,'state_BIFUbC-natural-gas'!$AH:$AH,$B$1)/SUMIFS('US-bifubc'!AD:AD,'US-bifubc'!$B:$B,$B23),0),1)</f>
        <v>4.9227104682033597E-2</v>
      </c>
      <c r="AE23" s="35">
        <f>MIN(IFERROR(SUMIFS('state_BIFUbC-natural-gas'!AE:AE,'state_BIFUbC-natural-gas'!$B:$B,$B23,'state_BIFUbC-natural-gas'!$AH:$AH,$B$1)/SUMIFS('US-bifubc'!AE:AE,'US-bifubc'!$B:$B,$B23),0),1)</f>
        <v>4.9460341468627468E-2</v>
      </c>
      <c r="AF23" s="35">
        <f>MIN(IFERROR(SUMIFS('state_BIFUbC-natural-gas'!AF:AF,'state_BIFUbC-natural-gas'!$B:$B,$B23,'state_BIFUbC-natural-gas'!$AH:$AH,$B$1)/SUMIFS('US-bifubc'!AF:AF,'US-bifubc'!$B:$B,$B23),0),1)</f>
        <v>4.9835547846576775E-2</v>
      </c>
      <c r="AG23" s="35">
        <f>MIN(IFERROR(SUMIFS('state_BIFUbC-natural-gas'!AG:AG,'state_BIFUbC-natural-gas'!$B:$B,$B23,'state_BIFUbC-natural-gas'!$AH:$AH,$B$1)/SUMIFS('US-bifubc'!AG:AG,'US-bifubc'!$B:$B,$B23),0),1)</f>
        <v>5.0099789063767643E-2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9.4787277559997584E-4</v>
      </c>
      <c r="D24" s="35">
        <f>MIN(IFERROR(SUMIFS('state_BIFUbC-natural-gas'!D:D,'state_BIFUbC-natural-gas'!$B:$B,$B24,'state_BIFUbC-natural-gas'!$AH:$AH,$B$1)/SUMIFS('US-bifubc'!D:D,'US-bifubc'!$B:$B,$B24),0),1)</f>
        <v>9.8854524001013976E-4</v>
      </c>
      <c r="E24" s="35">
        <f>MIN(IFERROR(SUMIFS('state_BIFUbC-natural-gas'!E:E,'state_BIFUbC-natural-gas'!$B:$B,$B24,'state_BIFUbC-natural-gas'!$AH:$AH,$B$1)/SUMIFS('US-bifubc'!E:E,'US-bifubc'!$B:$B,$B24),0),1)</f>
        <v>9.5133418511923328E-4</v>
      </c>
      <c r="F24" s="35">
        <f>MIN(IFERROR(SUMIFS('state_BIFUbC-natural-gas'!F:F,'state_BIFUbC-natural-gas'!$B:$B,$B24,'state_BIFUbC-natural-gas'!$AH:$AH,$B$1)/SUMIFS('US-bifubc'!F:F,'US-bifubc'!$B:$B,$B24),0),1)</f>
        <v>9.5472745508120758E-4</v>
      </c>
      <c r="G24" s="35">
        <f>MIN(IFERROR(SUMIFS('state_BIFUbC-natural-gas'!G:G,'state_BIFUbC-natural-gas'!$B:$B,$B24,'state_BIFUbC-natural-gas'!$AH:$AH,$B$1)/SUMIFS('US-bifubc'!G:G,'US-bifubc'!$B:$B,$B24),0),1)</f>
        <v>9.6577842430138811E-4</v>
      </c>
      <c r="H24" s="35">
        <f>MIN(IFERROR(SUMIFS('state_BIFUbC-natural-gas'!H:H,'state_BIFUbC-natural-gas'!$B:$B,$B24,'state_BIFUbC-natural-gas'!$AH:$AH,$B$1)/SUMIFS('US-bifubc'!H:H,'US-bifubc'!$B:$B,$B24),0),1)</f>
        <v>9.7836979795135298E-4</v>
      </c>
      <c r="I24" s="35">
        <f>MIN(IFERROR(SUMIFS('state_BIFUbC-natural-gas'!I:I,'state_BIFUbC-natural-gas'!$B:$B,$B24,'state_BIFUbC-natural-gas'!$AH:$AH,$B$1)/SUMIFS('US-bifubc'!I:I,'US-bifubc'!$B:$B,$B24),0),1)</f>
        <v>9.8765059139468655E-4</v>
      </c>
      <c r="J24" s="35">
        <f>MIN(IFERROR(SUMIFS('state_BIFUbC-natural-gas'!J:J,'state_BIFUbC-natural-gas'!$B:$B,$B24,'state_BIFUbC-natural-gas'!$AH:$AH,$B$1)/SUMIFS('US-bifubc'!J:J,'US-bifubc'!$B:$B,$B24),0),1)</f>
        <v>9.9520796591187036E-4</v>
      </c>
      <c r="K24" s="35">
        <f>MIN(IFERROR(SUMIFS('state_BIFUbC-natural-gas'!K:K,'state_BIFUbC-natural-gas'!$B:$B,$B24,'state_BIFUbC-natural-gas'!$AH:$AH,$B$1)/SUMIFS('US-bifubc'!K:K,'US-bifubc'!$B:$B,$B24),0),1)</f>
        <v>1.003894136691349E-3</v>
      </c>
      <c r="L24" s="35">
        <f>MIN(IFERROR(SUMIFS('state_BIFUbC-natural-gas'!L:L,'state_BIFUbC-natural-gas'!$B:$B,$B24,'state_BIFUbC-natural-gas'!$AH:$AH,$B$1)/SUMIFS('US-bifubc'!L:L,'US-bifubc'!$B:$B,$B24),0),1)</f>
        <v>1.0163980424682066E-3</v>
      </c>
      <c r="M24" s="35">
        <f>MIN(IFERROR(SUMIFS('state_BIFUbC-natural-gas'!M:M,'state_BIFUbC-natural-gas'!$B:$B,$B24,'state_BIFUbC-natural-gas'!$AH:$AH,$B$1)/SUMIFS('US-bifubc'!M:M,'US-bifubc'!$B:$B,$B24),0),1)</f>
        <v>1.0260362167674169E-3</v>
      </c>
      <c r="N24" s="35">
        <f>MIN(IFERROR(SUMIFS('state_BIFUbC-natural-gas'!N:N,'state_BIFUbC-natural-gas'!$B:$B,$B24,'state_BIFUbC-natural-gas'!$AH:$AH,$B$1)/SUMIFS('US-bifubc'!N:N,'US-bifubc'!$B:$B,$B24),0),1)</f>
        <v>1.0267485211595646E-3</v>
      </c>
      <c r="O24" s="35">
        <f>MIN(IFERROR(SUMIFS('state_BIFUbC-natural-gas'!O:O,'state_BIFUbC-natural-gas'!$B:$B,$B24,'state_BIFUbC-natural-gas'!$AH:$AH,$B$1)/SUMIFS('US-bifubc'!O:O,'US-bifubc'!$B:$B,$B24),0),1)</f>
        <v>1.0387277584995279E-3</v>
      </c>
      <c r="P24" s="35">
        <f>MIN(IFERROR(SUMIFS('state_BIFUbC-natural-gas'!P:P,'state_BIFUbC-natural-gas'!$B:$B,$B24,'state_BIFUbC-natural-gas'!$AH:$AH,$B$1)/SUMIFS('US-bifubc'!P:P,'US-bifubc'!$B:$B,$B24),0),1)</f>
        <v>1.0466430537571566E-3</v>
      </c>
      <c r="Q24" s="35">
        <f>MIN(IFERROR(SUMIFS('state_BIFUbC-natural-gas'!Q:Q,'state_BIFUbC-natural-gas'!$B:$B,$B24,'state_BIFUbC-natural-gas'!$AH:$AH,$B$1)/SUMIFS('US-bifubc'!Q:Q,'US-bifubc'!$B:$B,$B24),0),1)</f>
        <v>1.0542378953747867E-3</v>
      </c>
      <c r="R24" s="35">
        <f>MIN(IFERROR(SUMIFS('state_BIFUbC-natural-gas'!R:R,'state_BIFUbC-natural-gas'!$B:$B,$B24,'state_BIFUbC-natural-gas'!$AH:$AH,$B$1)/SUMIFS('US-bifubc'!R:R,'US-bifubc'!$B:$B,$B24),0),1)</f>
        <v>1.0580832912536211E-3</v>
      </c>
      <c r="S24" s="35">
        <f>MIN(IFERROR(SUMIFS('state_BIFUbC-natural-gas'!S:S,'state_BIFUbC-natural-gas'!$B:$B,$B24,'state_BIFUbC-natural-gas'!$AH:$AH,$B$1)/SUMIFS('US-bifubc'!S:S,'US-bifubc'!$B:$B,$B24),0),1)</f>
        <v>1.0611667714757003E-3</v>
      </c>
      <c r="T24" s="35">
        <f>MIN(IFERROR(SUMIFS('state_BIFUbC-natural-gas'!T:T,'state_BIFUbC-natural-gas'!$B:$B,$B24,'state_BIFUbC-natural-gas'!$AH:$AH,$B$1)/SUMIFS('US-bifubc'!T:T,'US-bifubc'!$B:$B,$B24),0),1)</f>
        <v>1.0666699344002483E-3</v>
      </c>
      <c r="U24" s="35">
        <f>MIN(IFERROR(SUMIFS('state_BIFUbC-natural-gas'!U:U,'state_BIFUbC-natural-gas'!$B:$B,$B24,'state_BIFUbC-natural-gas'!$AH:$AH,$B$1)/SUMIFS('US-bifubc'!U:U,'US-bifubc'!$B:$B,$B24),0),1)</f>
        <v>1.0725868174919248E-3</v>
      </c>
      <c r="V24" s="35">
        <f>MIN(IFERROR(SUMIFS('state_BIFUbC-natural-gas'!V:V,'state_BIFUbC-natural-gas'!$B:$B,$B24,'state_BIFUbC-natural-gas'!$AH:$AH,$B$1)/SUMIFS('US-bifubc'!V:V,'US-bifubc'!$B:$B,$B24),0),1)</f>
        <v>1.0770716997630691E-3</v>
      </c>
      <c r="W24" s="35">
        <f>MIN(IFERROR(SUMIFS('state_BIFUbC-natural-gas'!W:W,'state_BIFUbC-natural-gas'!$B:$B,$B24,'state_BIFUbC-natural-gas'!$AH:$AH,$B$1)/SUMIFS('US-bifubc'!W:W,'US-bifubc'!$B:$B,$B24),0),1)</f>
        <v>1.0785863341817366E-3</v>
      </c>
      <c r="X24" s="35">
        <f>MIN(IFERROR(SUMIFS('state_BIFUbC-natural-gas'!X:X,'state_BIFUbC-natural-gas'!$B:$B,$B24,'state_BIFUbC-natural-gas'!$AH:$AH,$B$1)/SUMIFS('US-bifubc'!X:X,'US-bifubc'!$B:$B,$B24),0),1)</f>
        <v>1.08201694094029E-3</v>
      </c>
      <c r="Y24" s="35">
        <f>MIN(IFERROR(SUMIFS('state_BIFUbC-natural-gas'!Y:Y,'state_BIFUbC-natural-gas'!$B:$B,$B24,'state_BIFUbC-natural-gas'!$AH:$AH,$B$1)/SUMIFS('US-bifubc'!Y:Y,'US-bifubc'!$B:$B,$B24),0),1)</f>
        <v>1.0858962718952123E-3</v>
      </c>
      <c r="Z24" s="35">
        <f>MIN(IFERROR(SUMIFS('state_BIFUbC-natural-gas'!Z:Z,'state_BIFUbC-natural-gas'!$B:$B,$B24,'state_BIFUbC-natural-gas'!$AH:$AH,$B$1)/SUMIFS('US-bifubc'!Z:Z,'US-bifubc'!$B:$B,$B24),0),1)</f>
        <v>1.0848800557621964E-3</v>
      </c>
      <c r="AA24" s="35">
        <f>MIN(IFERROR(SUMIFS('state_BIFUbC-natural-gas'!AA:AA,'state_BIFUbC-natural-gas'!$B:$B,$B24,'state_BIFUbC-natural-gas'!$AH:$AH,$B$1)/SUMIFS('US-bifubc'!AA:AA,'US-bifubc'!$B:$B,$B24),0),1)</f>
        <v>1.0888516114838851E-3</v>
      </c>
      <c r="AB24" s="35">
        <f>MIN(IFERROR(SUMIFS('state_BIFUbC-natural-gas'!AB:AB,'state_BIFUbC-natural-gas'!$B:$B,$B24,'state_BIFUbC-natural-gas'!$AH:$AH,$B$1)/SUMIFS('US-bifubc'!AB:AB,'US-bifubc'!$B:$B,$B24),0),1)</f>
        <v>1.0860901627373725E-3</v>
      </c>
      <c r="AC24" s="35">
        <f>MIN(IFERROR(SUMIFS('state_BIFUbC-natural-gas'!AC:AC,'state_BIFUbC-natural-gas'!$B:$B,$B24,'state_BIFUbC-natural-gas'!$AH:$AH,$B$1)/SUMIFS('US-bifubc'!AC:AC,'US-bifubc'!$B:$B,$B24),0),1)</f>
        <v>1.081988232402645E-3</v>
      </c>
      <c r="AD24" s="35">
        <f>MIN(IFERROR(SUMIFS('state_BIFUbC-natural-gas'!AD:AD,'state_BIFUbC-natural-gas'!$B:$B,$B24,'state_BIFUbC-natural-gas'!$AH:$AH,$B$1)/SUMIFS('US-bifubc'!AD:AD,'US-bifubc'!$B:$B,$B24),0),1)</f>
        <v>1.0814633006077606E-3</v>
      </c>
      <c r="AE24" s="35">
        <f>MIN(IFERROR(SUMIFS('state_BIFUbC-natural-gas'!AE:AE,'state_BIFUbC-natural-gas'!$B:$B,$B24,'state_BIFUbC-natural-gas'!$AH:$AH,$B$1)/SUMIFS('US-bifubc'!AE:AE,'US-bifubc'!$B:$B,$B24),0),1)</f>
        <v>1.0865906658709379E-3</v>
      </c>
      <c r="AF24" s="35">
        <f>MIN(IFERROR(SUMIFS('state_BIFUbC-natural-gas'!AF:AF,'state_BIFUbC-natural-gas'!$B:$B,$B24,'state_BIFUbC-natural-gas'!$AH:$AH,$B$1)/SUMIFS('US-bifubc'!AF:AF,'US-bifubc'!$B:$B,$B24),0),1)</f>
        <v>1.0948359711585572E-3</v>
      </c>
      <c r="AG24" s="35">
        <f>MIN(IFERROR(SUMIFS('state_BIFUbC-natural-gas'!AG:AG,'state_BIFUbC-natural-gas'!$B:$B,$B24,'state_BIFUbC-natural-gas'!$AH:$AH,$B$1)/SUMIFS('US-bifubc'!AG:AG,'US-bifubc'!$B:$B,$B24),0),1)</f>
        <v>1.1006351499309246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1.4355428404576192E-3</v>
      </c>
      <c r="D25" s="35">
        <f>MIN(IFERROR(SUMIFS('state_BIFUbC-natural-gas'!D:D,'state_BIFUbC-natural-gas'!$B:$B,$B25,'state_BIFUbC-natural-gas'!$AH:$AH,$B$1)/SUMIFS('US-bifubc'!D:D,'US-bifubc'!$B:$B,$B25),0),1)</f>
        <v>1.429662740718697E-3</v>
      </c>
      <c r="E25" s="35">
        <f>MIN(IFERROR(SUMIFS('state_BIFUbC-natural-gas'!E:E,'state_BIFUbC-natural-gas'!$B:$B,$B25,'state_BIFUbC-natural-gas'!$AH:$AH,$B$1)/SUMIFS('US-bifubc'!E:E,'US-bifubc'!$B:$B,$B25),0),1)</f>
        <v>1.4399808762595924E-3</v>
      </c>
      <c r="F25" s="35">
        <f>MIN(IFERROR(SUMIFS('state_BIFUbC-natural-gas'!F:F,'state_BIFUbC-natural-gas'!$B:$B,$B25,'state_BIFUbC-natural-gas'!$AH:$AH,$B$1)/SUMIFS('US-bifubc'!F:F,'US-bifubc'!$B:$B,$B25),0),1)</f>
        <v>1.4530609510235654E-3</v>
      </c>
      <c r="G25" s="35">
        <f>MIN(IFERROR(SUMIFS('state_BIFUbC-natural-gas'!G:G,'state_BIFUbC-natural-gas'!$B:$B,$B25,'state_BIFUbC-natural-gas'!$AH:$AH,$B$1)/SUMIFS('US-bifubc'!G:G,'US-bifubc'!$B:$B,$B25),0),1)</f>
        <v>1.4619476109556475E-3</v>
      </c>
      <c r="H25" s="35">
        <f>MIN(IFERROR(SUMIFS('state_BIFUbC-natural-gas'!H:H,'state_BIFUbC-natural-gas'!$B:$B,$B25,'state_BIFUbC-natural-gas'!$AH:$AH,$B$1)/SUMIFS('US-bifubc'!H:H,'US-bifubc'!$B:$B,$B25),0),1)</f>
        <v>1.4723569119604487E-3</v>
      </c>
      <c r="I25" s="35">
        <f>MIN(IFERROR(SUMIFS('state_BIFUbC-natural-gas'!I:I,'state_BIFUbC-natural-gas'!$B:$B,$B25,'state_BIFUbC-natural-gas'!$AH:$AH,$B$1)/SUMIFS('US-bifubc'!I:I,'US-bifubc'!$B:$B,$B25),0),1)</f>
        <v>1.4818952565246123E-3</v>
      </c>
      <c r="J25" s="35">
        <f>MIN(IFERROR(SUMIFS('state_BIFUbC-natural-gas'!J:J,'state_BIFUbC-natural-gas'!$B:$B,$B25,'state_BIFUbC-natural-gas'!$AH:$AH,$B$1)/SUMIFS('US-bifubc'!J:J,'US-bifubc'!$B:$B,$B25),0),1)</f>
        <v>1.4905360676540273E-3</v>
      </c>
      <c r="K25" s="35">
        <f>MIN(IFERROR(SUMIFS('state_BIFUbC-natural-gas'!K:K,'state_BIFUbC-natural-gas'!$B:$B,$B25,'state_BIFUbC-natural-gas'!$AH:$AH,$B$1)/SUMIFS('US-bifubc'!K:K,'US-bifubc'!$B:$B,$B25),0),1)</f>
        <v>1.5001987293188034E-3</v>
      </c>
      <c r="L25" s="35">
        <f>MIN(IFERROR(SUMIFS('state_BIFUbC-natural-gas'!L:L,'state_BIFUbC-natural-gas'!$B:$B,$B25,'state_BIFUbC-natural-gas'!$AH:$AH,$B$1)/SUMIFS('US-bifubc'!L:L,'US-bifubc'!$B:$B,$B25),0),1)</f>
        <v>1.5149117431836705E-3</v>
      </c>
      <c r="M25" s="35">
        <f>MIN(IFERROR(SUMIFS('state_BIFUbC-natural-gas'!M:M,'state_BIFUbC-natural-gas'!$B:$B,$B25,'state_BIFUbC-natural-gas'!$AH:$AH,$B$1)/SUMIFS('US-bifubc'!M:M,'US-bifubc'!$B:$B,$B25),0),1)</f>
        <v>1.5263697866329641E-3</v>
      </c>
      <c r="N25" s="35">
        <f>MIN(IFERROR(SUMIFS('state_BIFUbC-natural-gas'!N:N,'state_BIFUbC-natural-gas'!$B:$B,$B25,'state_BIFUbC-natural-gas'!$AH:$AH,$B$1)/SUMIFS('US-bifubc'!N:N,'US-bifubc'!$B:$B,$B25),0),1)</f>
        <v>1.5322060689253552E-3</v>
      </c>
      <c r="O25" s="35">
        <f>MIN(IFERROR(SUMIFS('state_BIFUbC-natural-gas'!O:O,'state_BIFUbC-natural-gas'!$B:$B,$B25,'state_BIFUbC-natural-gas'!$AH:$AH,$B$1)/SUMIFS('US-bifubc'!O:O,'US-bifubc'!$B:$B,$B25),0),1)</f>
        <v>1.5462383539104427E-3</v>
      </c>
      <c r="P25" s="35">
        <f>MIN(IFERROR(SUMIFS('state_BIFUbC-natural-gas'!P:P,'state_BIFUbC-natural-gas'!$B:$B,$B25,'state_BIFUbC-natural-gas'!$AH:$AH,$B$1)/SUMIFS('US-bifubc'!P:P,'US-bifubc'!$B:$B,$B25),0),1)</f>
        <v>1.5561490668500558E-3</v>
      </c>
      <c r="Q25" s="35">
        <f>MIN(IFERROR(SUMIFS('state_BIFUbC-natural-gas'!Q:Q,'state_BIFUbC-natural-gas'!$B:$B,$B25,'state_BIFUbC-natural-gas'!$AH:$AH,$B$1)/SUMIFS('US-bifubc'!Q:Q,'US-bifubc'!$B:$B,$B25),0),1)</f>
        <v>1.5675737986929495E-3</v>
      </c>
      <c r="R25" s="35">
        <f>MIN(IFERROR(SUMIFS('state_BIFUbC-natural-gas'!R:R,'state_BIFUbC-natural-gas'!$B:$B,$B25,'state_BIFUbC-natural-gas'!$AH:$AH,$B$1)/SUMIFS('US-bifubc'!R:R,'US-bifubc'!$B:$B,$B25),0),1)</f>
        <v>1.5760463543045384E-3</v>
      </c>
      <c r="S25" s="35">
        <f>MIN(IFERROR(SUMIFS('state_BIFUbC-natural-gas'!S:S,'state_BIFUbC-natural-gas'!$B:$B,$B25,'state_BIFUbC-natural-gas'!$AH:$AH,$B$1)/SUMIFS('US-bifubc'!S:S,'US-bifubc'!$B:$B,$B25),0),1)</f>
        <v>1.5836249985367967E-3</v>
      </c>
      <c r="T25" s="35">
        <f>MIN(IFERROR(SUMIFS('state_BIFUbC-natural-gas'!T:T,'state_BIFUbC-natural-gas'!$B:$B,$B25,'state_BIFUbC-natural-gas'!$AH:$AH,$B$1)/SUMIFS('US-bifubc'!T:T,'US-bifubc'!$B:$B,$B25),0),1)</f>
        <v>1.5932053365012259E-3</v>
      </c>
      <c r="U25" s="35">
        <f>MIN(IFERROR(SUMIFS('state_BIFUbC-natural-gas'!U:U,'state_BIFUbC-natural-gas'!$B:$B,$B25,'state_BIFUbC-natural-gas'!$AH:$AH,$B$1)/SUMIFS('US-bifubc'!U:U,'US-bifubc'!$B:$B,$B25),0),1)</f>
        <v>1.6049650937110744E-3</v>
      </c>
      <c r="V25" s="35">
        <f>MIN(IFERROR(SUMIFS('state_BIFUbC-natural-gas'!V:V,'state_BIFUbC-natural-gas'!$B:$B,$B25,'state_BIFUbC-natural-gas'!$AH:$AH,$B$1)/SUMIFS('US-bifubc'!V:V,'US-bifubc'!$B:$B,$B25),0),1)</f>
        <v>1.6147741147741147E-3</v>
      </c>
      <c r="W25" s="35">
        <f>MIN(IFERROR(SUMIFS('state_BIFUbC-natural-gas'!W:W,'state_BIFUbC-natural-gas'!$B:$B,$B25,'state_BIFUbC-natural-gas'!$AH:$AH,$B$1)/SUMIFS('US-bifubc'!W:W,'US-bifubc'!$B:$B,$B25),0),1)</f>
        <v>1.6229523178505334E-3</v>
      </c>
      <c r="X25" s="35">
        <f>MIN(IFERROR(SUMIFS('state_BIFUbC-natural-gas'!X:X,'state_BIFUbC-natural-gas'!$B:$B,$B25,'state_BIFUbC-natural-gas'!$AH:$AH,$B$1)/SUMIFS('US-bifubc'!X:X,'US-bifubc'!$B:$B,$B25),0),1)</f>
        <v>1.6341594231276764E-3</v>
      </c>
      <c r="Y25" s="35">
        <f>MIN(IFERROR(SUMIFS('state_BIFUbC-natural-gas'!Y:Y,'state_BIFUbC-natural-gas'!$B:$B,$B25,'state_BIFUbC-natural-gas'!$AH:$AH,$B$1)/SUMIFS('US-bifubc'!Y:Y,'US-bifubc'!$B:$B,$B25),0),1)</f>
        <v>1.6441811290195593E-3</v>
      </c>
      <c r="Z25" s="35">
        <f>MIN(IFERROR(SUMIFS('state_BIFUbC-natural-gas'!Z:Z,'state_BIFUbC-natural-gas'!$B:$B,$B25,'state_BIFUbC-natural-gas'!$AH:$AH,$B$1)/SUMIFS('US-bifubc'!Z:Z,'US-bifubc'!$B:$B,$B25),0),1)</f>
        <v>1.6496965385384939E-3</v>
      </c>
      <c r="AA25" s="35">
        <f>MIN(IFERROR(SUMIFS('state_BIFUbC-natural-gas'!AA:AA,'state_BIFUbC-natural-gas'!$B:$B,$B25,'state_BIFUbC-natural-gas'!$AH:$AH,$B$1)/SUMIFS('US-bifubc'!AA:AA,'US-bifubc'!$B:$B,$B25),0),1)</f>
        <v>1.661222983542268E-3</v>
      </c>
      <c r="AB25" s="35">
        <f>MIN(IFERROR(SUMIFS('state_BIFUbC-natural-gas'!AB:AB,'state_BIFUbC-natural-gas'!$B:$B,$B25,'state_BIFUbC-natural-gas'!$AH:$AH,$B$1)/SUMIFS('US-bifubc'!AB:AB,'US-bifubc'!$B:$B,$B25),0),1)</f>
        <v>1.6707638159420488E-3</v>
      </c>
      <c r="AC25" s="35">
        <f>MIN(IFERROR(SUMIFS('state_BIFUbC-natural-gas'!AC:AC,'state_BIFUbC-natural-gas'!$B:$B,$B25,'state_BIFUbC-natural-gas'!$AH:$AH,$B$1)/SUMIFS('US-bifubc'!AC:AC,'US-bifubc'!$B:$B,$B25),0),1)</f>
        <v>1.6795409521033397E-3</v>
      </c>
      <c r="AD25" s="35">
        <f>MIN(IFERROR(SUMIFS('state_BIFUbC-natural-gas'!AD:AD,'state_BIFUbC-natural-gas'!$B:$B,$B25,'state_BIFUbC-natural-gas'!$AH:$AH,$B$1)/SUMIFS('US-bifubc'!AD:AD,'US-bifubc'!$B:$B,$B25),0),1)</f>
        <v>1.686648202997097E-3</v>
      </c>
      <c r="AE25" s="35">
        <f>MIN(IFERROR(SUMIFS('state_BIFUbC-natural-gas'!AE:AE,'state_BIFUbC-natural-gas'!$B:$B,$B25,'state_BIFUbC-natural-gas'!$AH:$AH,$B$1)/SUMIFS('US-bifubc'!AE:AE,'US-bifubc'!$B:$B,$B25),0),1)</f>
        <v>1.6929103617789386E-3</v>
      </c>
      <c r="AF25" s="35">
        <f>MIN(IFERROR(SUMIFS('state_BIFUbC-natural-gas'!AF:AF,'state_BIFUbC-natural-gas'!$B:$B,$B25,'state_BIFUbC-natural-gas'!$AH:$AH,$B$1)/SUMIFS('US-bifubc'!AF:AF,'US-bifubc'!$B:$B,$B25),0),1)</f>
        <v>1.6987979014478748E-3</v>
      </c>
      <c r="AG25" s="35">
        <f>MIN(IFERROR(SUMIFS('state_BIFUbC-natural-gas'!AG:AG,'state_BIFUbC-natural-gas'!$B:$B,$B25,'state_BIFUbC-natural-gas'!$AH:$AH,$B$1)/SUMIFS('US-bifubc'!AG:AG,'US-bifubc'!$B:$B,$B25),0),1)</f>
        <v>1.705913298019178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3586400937866354E-2</v>
      </c>
      <c r="D26" s="35">
        <f>MIN(IFERROR(SUMIFS('state_BIFUbC-natural-gas'!D:D,'state_BIFUbC-natural-gas'!$B:$B,$B26,'state_BIFUbC-natural-gas'!$AH:$AH,$B$1)/SUMIFS('US-bifubc'!D:D,'US-bifubc'!$B:$B,$B26),0),1)</f>
        <v>2.3891585683359241E-2</v>
      </c>
      <c r="E26" s="35">
        <f>MIN(IFERROR(SUMIFS('state_BIFUbC-natural-gas'!E:E,'state_BIFUbC-natural-gas'!$B:$B,$B26,'state_BIFUbC-natural-gas'!$AH:$AH,$B$1)/SUMIFS('US-bifubc'!E:E,'US-bifubc'!$B:$B,$B26),0),1)</f>
        <v>2.373077983701492E-2</v>
      </c>
      <c r="F26" s="35">
        <f>MIN(IFERROR(SUMIFS('state_BIFUbC-natural-gas'!F:F,'state_BIFUbC-natural-gas'!$B:$B,$B26,'state_BIFUbC-natural-gas'!$AH:$AH,$B$1)/SUMIFS('US-bifubc'!F:F,'US-bifubc'!$B:$B,$B26),0),1)</f>
        <v>2.3442962456300349E-2</v>
      </c>
      <c r="G26" s="35">
        <f>MIN(IFERROR(SUMIFS('state_BIFUbC-natural-gas'!G:G,'state_BIFUbC-natural-gas'!$B:$B,$B26,'state_BIFUbC-natural-gas'!$AH:$AH,$B$1)/SUMIFS('US-bifubc'!G:G,'US-bifubc'!$B:$B,$B26),0),1)</f>
        <v>2.3848462692884903E-2</v>
      </c>
      <c r="H26" s="35">
        <f>MIN(IFERROR(SUMIFS('state_BIFUbC-natural-gas'!H:H,'state_BIFUbC-natural-gas'!$B:$B,$B26,'state_BIFUbC-natural-gas'!$AH:$AH,$B$1)/SUMIFS('US-bifubc'!H:H,'US-bifubc'!$B:$B,$B26),0),1)</f>
        <v>2.3889501702556232E-2</v>
      </c>
      <c r="I26" s="35">
        <f>MIN(IFERROR(SUMIFS('state_BIFUbC-natural-gas'!I:I,'state_BIFUbC-natural-gas'!$B:$B,$B26,'state_BIFUbC-natural-gas'!$AH:$AH,$B$1)/SUMIFS('US-bifubc'!I:I,'US-bifubc'!$B:$B,$B26),0),1)</f>
        <v>2.4229280079182555E-2</v>
      </c>
      <c r="J26" s="35">
        <f>MIN(IFERROR(SUMIFS('state_BIFUbC-natural-gas'!J:J,'state_BIFUbC-natural-gas'!$B:$B,$B26,'state_BIFUbC-natural-gas'!$AH:$AH,$B$1)/SUMIFS('US-bifubc'!J:J,'US-bifubc'!$B:$B,$B26),0),1)</f>
        <v>2.4262346403694138E-2</v>
      </c>
      <c r="K26" s="35">
        <f>MIN(IFERROR(SUMIFS('state_BIFUbC-natural-gas'!K:K,'state_BIFUbC-natural-gas'!$B:$B,$B26,'state_BIFUbC-natural-gas'!$AH:$AH,$B$1)/SUMIFS('US-bifubc'!K:K,'US-bifubc'!$B:$B,$B26),0),1)</f>
        <v>2.3557719905857141E-2</v>
      </c>
      <c r="L26" s="35">
        <f>MIN(IFERROR(SUMIFS('state_BIFUbC-natural-gas'!L:L,'state_BIFUbC-natural-gas'!$B:$B,$B26,'state_BIFUbC-natural-gas'!$AH:$AH,$B$1)/SUMIFS('US-bifubc'!L:L,'US-bifubc'!$B:$B,$B26),0),1)</f>
        <v>2.3312796208530807E-2</v>
      </c>
      <c r="M26" s="35">
        <f>MIN(IFERROR(SUMIFS('state_BIFUbC-natural-gas'!M:M,'state_BIFUbC-natural-gas'!$B:$B,$B26,'state_BIFUbC-natural-gas'!$AH:$AH,$B$1)/SUMIFS('US-bifubc'!M:M,'US-bifubc'!$B:$B,$B26),0),1)</f>
        <v>2.3163155814084825E-2</v>
      </c>
      <c r="N26" s="35">
        <f>MIN(IFERROR(SUMIFS('state_BIFUbC-natural-gas'!N:N,'state_BIFUbC-natural-gas'!$B:$B,$B26,'state_BIFUbC-natural-gas'!$AH:$AH,$B$1)/SUMIFS('US-bifubc'!N:N,'US-bifubc'!$B:$B,$B26),0),1)</f>
        <v>2.2532565945458435E-2</v>
      </c>
      <c r="O26" s="35">
        <f>MIN(IFERROR(SUMIFS('state_BIFUbC-natural-gas'!O:O,'state_BIFUbC-natural-gas'!$B:$B,$B26,'state_BIFUbC-natural-gas'!$AH:$AH,$B$1)/SUMIFS('US-bifubc'!O:O,'US-bifubc'!$B:$B,$B26),0),1)</f>
        <v>2.18383674363021E-2</v>
      </c>
      <c r="P26" s="35">
        <f>MIN(IFERROR(SUMIFS('state_BIFUbC-natural-gas'!P:P,'state_BIFUbC-natural-gas'!$B:$B,$B26,'state_BIFUbC-natural-gas'!$AH:$AH,$B$1)/SUMIFS('US-bifubc'!P:P,'US-bifubc'!$B:$B,$B26),0),1)</f>
        <v>2.1416748821938624E-2</v>
      </c>
      <c r="Q26" s="35">
        <f>MIN(IFERROR(SUMIFS('state_BIFUbC-natural-gas'!Q:Q,'state_BIFUbC-natural-gas'!$B:$B,$B26,'state_BIFUbC-natural-gas'!$AH:$AH,$B$1)/SUMIFS('US-bifubc'!Q:Q,'US-bifubc'!$B:$B,$B26),0),1)</f>
        <v>2.1384129764446147E-2</v>
      </c>
      <c r="R26" s="35">
        <f>MIN(IFERROR(SUMIFS('state_BIFUbC-natural-gas'!R:R,'state_BIFUbC-natural-gas'!$B:$B,$B26,'state_BIFUbC-natural-gas'!$AH:$AH,$B$1)/SUMIFS('US-bifubc'!R:R,'US-bifubc'!$B:$B,$B26),0),1)</f>
        <v>2.1255566019621648E-2</v>
      </c>
      <c r="S26" s="35">
        <f>MIN(IFERROR(SUMIFS('state_BIFUbC-natural-gas'!S:S,'state_BIFUbC-natural-gas'!$B:$B,$B26,'state_BIFUbC-natural-gas'!$AH:$AH,$B$1)/SUMIFS('US-bifubc'!S:S,'US-bifubc'!$B:$B,$B26),0),1)</f>
        <v>2.107665066355123E-2</v>
      </c>
      <c r="T26" s="35">
        <f>MIN(IFERROR(SUMIFS('state_BIFUbC-natural-gas'!T:T,'state_BIFUbC-natural-gas'!$B:$B,$B26,'state_BIFUbC-natural-gas'!$AH:$AH,$B$1)/SUMIFS('US-bifubc'!T:T,'US-bifubc'!$B:$B,$B26),0),1)</f>
        <v>2.0914807007341718E-2</v>
      </c>
      <c r="U26" s="35">
        <f>MIN(IFERROR(SUMIFS('state_BIFUbC-natural-gas'!U:U,'state_BIFUbC-natural-gas'!$B:$B,$B26,'state_BIFUbC-natural-gas'!$AH:$AH,$B$1)/SUMIFS('US-bifubc'!U:U,'US-bifubc'!$B:$B,$B26),0),1)</f>
        <v>2.0765111217476904E-2</v>
      </c>
      <c r="V26" s="35">
        <f>MIN(IFERROR(SUMIFS('state_BIFUbC-natural-gas'!V:V,'state_BIFUbC-natural-gas'!$B:$B,$B26,'state_BIFUbC-natural-gas'!$AH:$AH,$B$1)/SUMIFS('US-bifubc'!V:V,'US-bifubc'!$B:$B,$B26),0),1)</f>
        <v>2.0635790381402369E-2</v>
      </c>
      <c r="W26" s="35">
        <f>MIN(IFERROR(SUMIFS('state_BIFUbC-natural-gas'!W:W,'state_BIFUbC-natural-gas'!$B:$B,$B26,'state_BIFUbC-natural-gas'!$AH:$AH,$B$1)/SUMIFS('US-bifubc'!W:W,'US-bifubc'!$B:$B,$B26),0),1)</f>
        <v>2.0495030939433716E-2</v>
      </c>
      <c r="X26" s="35">
        <f>MIN(IFERROR(SUMIFS('state_BIFUbC-natural-gas'!X:X,'state_BIFUbC-natural-gas'!$B:$B,$B26,'state_BIFUbC-natural-gas'!$AH:$AH,$B$1)/SUMIFS('US-bifubc'!X:X,'US-bifubc'!$B:$B,$B26),0),1)</f>
        <v>2.0444095947535375E-2</v>
      </c>
      <c r="Y26" s="35">
        <f>MIN(IFERROR(SUMIFS('state_BIFUbC-natural-gas'!Y:Y,'state_BIFUbC-natural-gas'!$B:$B,$B26,'state_BIFUbC-natural-gas'!$AH:$AH,$B$1)/SUMIFS('US-bifubc'!Y:Y,'US-bifubc'!$B:$B,$B26),0),1)</f>
        <v>2.0340801290860248E-2</v>
      </c>
      <c r="Z26" s="35">
        <f>MIN(IFERROR(SUMIFS('state_BIFUbC-natural-gas'!Z:Z,'state_BIFUbC-natural-gas'!$B:$B,$B26,'state_BIFUbC-natural-gas'!$AH:$AH,$B$1)/SUMIFS('US-bifubc'!Z:Z,'US-bifubc'!$B:$B,$B26),0),1)</f>
        <v>2.030275731722396E-2</v>
      </c>
      <c r="AA26" s="35">
        <f>MIN(IFERROR(SUMIFS('state_BIFUbC-natural-gas'!AA:AA,'state_BIFUbC-natural-gas'!$B:$B,$B26,'state_BIFUbC-natural-gas'!$AH:$AH,$B$1)/SUMIFS('US-bifubc'!AA:AA,'US-bifubc'!$B:$B,$B26),0),1)</f>
        <v>2.0219192494848975E-2</v>
      </c>
      <c r="AB26" s="35">
        <f>MIN(IFERROR(SUMIFS('state_BIFUbC-natural-gas'!AB:AB,'state_BIFUbC-natural-gas'!$B:$B,$B26,'state_BIFUbC-natural-gas'!$AH:$AH,$B$1)/SUMIFS('US-bifubc'!AB:AB,'US-bifubc'!$B:$B,$B26),0),1)</f>
        <v>2.0354791353499126E-2</v>
      </c>
      <c r="AC26" s="35">
        <f>MIN(IFERROR(SUMIFS('state_BIFUbC-natural-gas'!AC:AC,'state_BIFUbC-natural-gas'!$B:$B,$B26,'state_BIFUbC-natural-gas'!$AH:$AH,$B$1)/SUMIFS('US-bifubc'!AC:AC,'US-bifubc'!$B:$B,$B26),0),1)</f>
        <v>2.0394604212500767E-2</v>
      </c>
      <c r="AD26" s="35">
        <f>MIN(IFERROR(SUMIFS('state_BIFUbC-natural-gas'!AD:AD,'state_BIFUbC-natural-gas'!$B:$B,$B26,'state_BIFUbC-natural-gas'!$AH:$AH,$B$1)/SUMIFS('US-bifubc'!AD:AD,'US-bifubc'!$B:$B,$B26),0),1)</f>
        <v>2.0321255786432773E-2</v>
      </c>
      <c r="AE26" s="35">
        <f>MIN(IFERROR(SUMIFS('state_BIFUbC-natural-gas'!AE:AE,'state_BIFUbC-natural-gas'!$B:$B,$B26,'state_BIFUbC-natural-gas'!$AH:$AH,$B$1)/SUMIFS('US-bifubc'!AE:AE,'US-bifubc'!$B:$B,$B26),0),1)</f>
        <v>2.023391308100643E-2</v>
      </c>
      <c r="AF26" s="35">
        <f>MIN(IFERROR(SUMIFS('state_BIFUbC-natural-gas'!AF:AF,'state_BIFUbC-natural-gas'!$B:$B,$B26,'state_BIFUbC-natural-gas'!$AH:$AH,$B$1)/SUMIFS('US-bifubc'!AF:AF,'US-bifubc'!$B:$B,$B26),0),1)</f>
        <v>2.0228529240067305E-2</v>
      </c>
      <c r="AG26" s="35">
        <f>MIN(IFERROR(SUMIFS('state_BIFUbC-natural-gas'!AG:AG,'state_BIFUbC-natural-gas'!$B:$B,$B26,'state_BIFUbC-natural-gas'!$AH:$AH,$B$1)/SUMIFS('US-bifubc'!AG:AG,'US-bifubc'!$B:$B,$B26),0),1)</f>
        <v>2.0288666136847232E-2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1302996620012249E-4</v>
      </c>
      <c r="D28" s="35">
        <f>MIN(IFERROR(SUMIFS('state_BIFUbC-natural-gas'!D:D,'state_BIFUbC-natural-gas'!$B:$B,$B28,'state_BIFUbC-natural-gas'!$AH:$AH,$B$1)/SUMIFS('US-bifubc'!D:D,'US-bifubc'!$B:$B,$B28),0),1)</f>
        <v>4.1145299300407413E-4</v>
      </c>
      <c r="E28" s="35">
        <f>MIN(IFERROR(SUMIFS('state_BIFUbC-natural-gas'!E:E,'state_BIFUbC-natural-gas'!$B:$B,$B28,'state_BIFUbC-natural-gas'!$AH:$AH,$B$1)/SUMIFS('US-bifubc'!E:E,'US-bifubc'!$B:$B,$B28),0),1)</f>
        <v>4.4586417925180142E-4</v>
      </c>
      <c r="F28" s="35">
        <f>MIN(IFERROR(SUMIFS('state_BIFUbC-natural-gas'!F:F,'state_BIFUbC-natural-gas'!$B:$B,$B28,'state_BIFUbC-natural-gas'!$AH:$AH,$B$1)/SUMIFS('US-bifubc'!F:F,'US-bifubc'!$B:$B,$B28),0),1)</f>
        <v>4.5420571201944347E-4</v>
      </c>
      <c r="G28" s="35">
        <f>MIN(IFERROR(SUMIFS('state_BIFUbC-natural-gas'!G:G,'state_BIFUbC-natural-gas'!$B:$B,$B28,'state_BIFUbC-natural-gas'!$AH:$AH,$B$1)/SUMIFS('US-bifubc'!G:G,'US-bifubc'!$B:$B,$B28),0),1)</f>
        <v>4.5229851167525995E-4</v>
      </c>
      <c r="H28" s="35">
        <f>MIN(IFERROR(SUMIFS('state_BIFUbC-natural-gas'!H:H,'state_BIFUbC-natural-gas'!$B:$B,$B28,'state_BIFUbC-natural-gas'!$AH:$AH,$B$1)/SUMIFS('US-bifubc'!H:H,'US-bifubc'!$B:$B,$B28),0),1)</f>
        <v>4.5216506013220057E-4</v>
      </c>
      <c r="I28" s="35">
        <f>MIN(IFERROR(SUMIFS('state_BIFUbC-natural-gas'!I:I,'state_BIFUbC-natural-gas'!$B:$B,$B28,'state_BIFUbC-natural-gas'!$AH:$AH,$B$1)/SUMIFS('US-bifubc'!I:I,'US-bifubc'!$B:$B,$B28),0),1)</f>
        <v>4.5316534390871217E-4</v>
      </c>
      <c r="J28" s="35">
        <f>MIN(IFERROR(SUMIFS('state_BIFUbC-natural-gas'!J:J,'state_BIFUbC-natural-gas'!$B:$B,$B28,'state_BIFUbC-natural-gas'!$AH:$AH,$B$1)/SUMIFS('US-bifubc'!J:J,'US-bifubc'!$B:$B,$B28),0),1)</f>
        <v>4.5074884648019562E-4</v>
      </c>
      <c r="K28" s="35">
        <f>MIN(IFERROR(SUMIFS('state_BIFUbC-natural-gas'!K:K,'state_BIFUbC-natural-gas'!$B:$B,$B28,'state_BIFUbC-natural-gas'!$AH:$AH,$B$1)/SUMIFS('US-bifubc'!K:K,'US-bifubc'!$B:$B,$B28),0),1)</f>
        <v>4.4547285512236808E-4</v>
      </c>
      <c r="L28" s="35">
        <f>MIN(IFERROR(SUMIFS('state_BIFUbC-natural-gas'!L:L,'state_BIFUbC-natural-gas'!$B:$B,$B28,'state_BIFUbC-natural-gas'!$AH:$AH,$B$1)/SUMIFS('US-bifubc'!L:L,'US-bifubc'!$B:$B,$B28),0),1)</f>
        <v>4.4363610996227959E-4</v>
      </c>
      <c r="M28" s="35">
        <f>MIN(IFERROR(SUMIFS('state_BIFUbC-natural-gas'!M:M,'state_BIFUbC-natural-gas'!$B:$B,$B28,'state_BIFUbC-natural-gas'!$AH:$AH,$B$1)/SUMIFS('US-bifubc'!M:M,'US-bifubc'!$B:$B,$B28),0),1)</f>
        <v>4.4381560658220533E-4</v>
      </c>
      <c r="N28" s="35">
        <f>MIN(IFERROR(SUMIFS('state_BIFUbC-natural-gas'!N:N,'state_BIFUbC-natural-gas'!$B:$B,$B28,'state_BIFUbC-natural-gas'!$AH:$AH,$B$1)/SUMIFS('US-bifubc'!N:N,'US-bifubc'!$B:$B,$B28),0),1)</f>
        <v>4.3676129404853181E-4</v>
      </c>
      <c r="O28" s="35">
        <f>MIN(IFERROR(SUMIFS('state_BIFUbC-natural-gas'!O:O,'state_BIFUbC-natural-gas'!$B:$B,$B28,'state_BIFUbC-natural-gas'!$AH:$AH,$B$1)/SUMIFS('US-bifubc'!O:O,'US-bifubc'!$B:$B,$B28),0),1)</f>
        <v>4.313675711462549E-4</v>
      </c>
      <c r="P28" s="35">
        <f>MIN(IFERROR(SUMIFS('state_BIFUbC-natural-gas'!P:P,'state_BIFUbC-natural-gas'!$B:$B,$B28,'state_BIFUbC-natural-gas'!$AH:$AH,$B$1)/SUMIFS('US-bifubc'!P:P,'US-bifubc'!$B:$B,$B28),0),1)</f>
        <v>4.275545934298341E-4</v>
      </c>
      <c r="Q28" s="35">
        <f>MIN(IFERROR(SUMIFS('state_BIFUbC-natural-gas'!Q:Q,'state_BIFUbC-natural-gas'!$B:$B,$B28,'state_BIFUbC-natural-gas'!$AH:$AH,$B$1)/SUMIFS('US-bifubc'!Q:Q,'US-bifubc'!$B:$B,$B28),0),1)</f>
        <v>4.2997724773617506E-4</v>
      </c>
      <c r="R28" s="35">
        <f>MIN(IFERROR(SUMIFS('state_BIFUbC-natural-gas'!R:R,'state_BIFUbC-natural-gas'!$B:$B,$B28,'state_BIFUbC-natural-gas'!$AH:$AH,$B$1)/SUMIFS('US-bifubc'!R:R,'US-bifubc'!$B:$B,$B28),0),1)</f>
        <v>4.3339925426941065E-4</v>
      </c>
      <c r="S28" s="35">
        <f>MIN(IFERROR(SUMIFS('state_BIFUbC-natural-gas'!S:S,'state_BIFUbC-natural-gas'!$B:$B,$B28,'state_BIFUbC-natural-gas'!$AH:$AH,$B$1)/SUMIFS('US-bifubc'!S:S,'US-bifubc'!$B:$B,$B28),0),1)</f>
        <v>4.3604857387276482E-4</v>
      </c>
      <c r="T28" s="35">
        <f>MIN(IFERROR(SUMIFS('state_BIFUbC-natural-gas'!T:T,'state_BIFUbC-natural-gas'!$B:$B,$B28,'state_BIFUbC-natural-gas'!$AH:$AH,$B$1)/SUMIFS('US-bifubc'!T:T,'US-bifubc'!$B:$B,$B28),0),1)</f>
        <v>4.3648669177619344E-4</v>
      </c>
      <c r="U28" s="35">
        <f>MIN(IFERROR(SUMIFS('state_BIFUbC-natural-gas'!U:U,'state_BIFUbC-natural-gas'!$B:$B,$B28,'state_BIFUbC-natural-gas'!$AH:$AH,$B$1)/SUMIFS('US-bifubc'!U:U,'US-bifubc'!$B:$B,$B28),0),1)</f>
        <v>4.3600085908402785E-4</v>
      </c>
      <c r="V28" s="35">
        <f>MIN(IFERROR(SUMIFS('state_BIFUbC-natural-gas'!V:V,'state_BIFUbC-natural-gas'!$B:$B,$B28,'state_BIFUbC-natural-gas'!$AH:$AH,$B$1)/SUMIFS('US-bifubc'!V:V,'US-bifubc'!$B:$B,$B28),0),1)</f>
        <v>4.347801083251427E-4</v>
      </c>
      <c r="W28" s="35">
        <f>MIN(IFERROR(SUMIFS('state_BIFUbC-natural-gas'!W:W,'state_BIFUbC-natural-gas'!$B:$B,$B28,'state_BIFUbC-natural-gas'!$AH:$AH,$B$1)/SUMIFS('US-bifubc'!W:W,'US-bifubc'!$B:$B,$B28),0),1)</f>
        <v>4.3444911532187228E-4</v>
      </c>
      <c r="X28" s="35">
        <f>MIN(IFERROR(SUMIFS('state_BIFUbC-natural-gas'!X:X,'state_BIFUbC-natural-gas'!$B:$B,$B28,'state_BIFUbC-natural-gas'!$AH:$AH,$B$1)/SUMIFS('US-bifubc'!X:X,'US-bifubc'!$B:$B,$B28),0),1)</f>
        <v>4.3519678066723604E-4</v>
      </c>
      <c r="Y28" s="35">
        <f>MIN(IFERROR(SUMIFS('state_BIFUbC-natural-gas'!Y:Y,'state_BIFUbC-natural-gas'!$B:$B,$B28,'state_BIFUbC-natural-gas'!$AH:$AH,$B$1)/SUMIFS('US-bifubc'!Y:Y,'US-bifubc'!$B:$B,$B28),0),1)</f>
        <v>4.3581657230113709E-4</v>
      </c>
      <c r="Z28" s="35">
        <f>MIN(IFERROR(SUMIFS('state_BIFUbC-natural-gas'!Z:Z,'state_BIFUbC-natural-gas'!$B:$B,$B28,'state_BIFUbC-natural-gas'!$AH:$AH,$B$1)/SUMIFS('US-bifubc'!Z:Z,'US-bifubc'!$B:$B,$B28),0),1)</f>
        <v>4.3707423145001602E-4</v>
      </c>
      <c r="AA28" s="35">
        <f>MIN(IFERROR(SUMIFS('state_BIFUbC-natural-gas'!AA:AA,'state_BIFUbC-natural-gas'!$B:$B,$B28,'state_BIFUbC-natural-gas'!$AH:$AH,$B$1)/SUMIFS('US-bifubc'!AA:AA,'US-bifubc'!$B:$B,$B28),0),1)</f>
        <v>4.3902118349916909E-4</v>
      </c>
      <c r="AB28" s="35">
        <f>MIN(IFERROR(SUMIFS('state_BIFUbC-natural-gas'!AB:AB,'state_BIFUbC-natural-gas'!$B:$B,$B28,'state_BIFUbC-natural-gas'!$AH:$AH,$B$1)/SUMIFS('US-bifubc'!AB:AB,'US-bifubc'!$B:$B,$B28),0),1)</f>
        <v>4.4118808128977246E-4</v>
      </c>
      <c r="AC28" s="35">
        <f>MIN(IFERROR(SUMIFS('state_BIFUbC-natural-gas'!AC:AC,'state_BIFUbC-natural-gas'!$B:$B,$B28,'state_BIFUbC-natural-gas'!$AH:$AH,$B$1)/SUMIFS('US-bifubc'!AC:AC,'US-bifubc'!$B:$B,$B28),0),1)</f>
        <v>4.4246750927180847E-4</v>
      </c>
      <c r="AD28" s="35">
        <f>MIN(IFERROR(SUMIFS('state_BIFUbC-natural-gas'!AD:AD,'state_BIFUbC-natural-gas'!$B:$B,$B28,'state_BIFUbC-natural-gas'!$AH:$AH,$B$1)/SUMIFS('US-bifubc'!AD:AD,'US-bifubc'!$B:$B,$B28),0),1)</f>
        <v>4.4305681478725242E-4</v>
      </c>
      <c r="AE28" s="35">
        <f>MIN(IFERROR(SUMIFS('state_BIFUbC-natural-gas'!AE:AE,'state_BIFUbC-natural-gas'!$B:$B,$B28,'state_BIFUbC-natural-gas'!$AH:$AH,$B$1)/SUMIFS('US-bifubc'!AE:AE,'US-bifubc'!$B:$B,$B28),0),1)</f>
        <v>4.4353266465610512E-4</v>
      </c>
      <c r="AF28" s="35">
        <f>MIN(IFERROR(SUMIFS('state_BIFUbC-natural-gas'!AF:AF,'state_BIFUbC-natural-gas'!$B:$B,$B28,'state_BIFUbC-natural-gas'!$AH:$AH,$B$1)/SUMIFS('US-bifubc'!AF:AF,'US-bifubc'!$B:$B,$B28),0),1)</f>
        <v>4.4356675576449054E-4</v>
      </c>
      <c r="AG28" s="35">
        <f>MIN(IFERROR(SUMIFS('state_BIFUbC-natural-gas'!AG:AG,'state_BIFUbC-natural-gas'!$B:$B,$B28,'state_BIFUbC-natural-gas'!$AH:$AH,$B$1)/SUMIFS('US-bifubc'!AG:AG,'US-bifubc'!$B:$B,$B28),0),1)</f>
        <v>4.4411200851587169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972836997.7389221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327475412.49623919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2025211417.022438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54806492.67528165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7155506.521312043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5196949.5928977272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19804113.2374306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937631830.6998987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508365165.6839032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16119632240.498878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4549122.592886031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279105362.55037075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41269620.2433477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37360323.6742949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988573.8099045642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20714.8054728641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54394179.02193453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2804605.793502532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9353618.926808391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65069.02844101482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251868255.38740757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659111252.274802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80477307.83595169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1808162065762272</v>
      </c>
      <c r="C2" s="70">
        <f t="shared" ref="C2:E2" si="0">$F$2</f>
        <v>0.41808162065762272</v>
      </c>
      <c r="D2" s="70">
        <f t="shared" si="0"/>
        <v>0.41808162065762272</v>
      </c>
      <c r="E2" s="70">
        <f t="shared" si="0"/>
        <v>0.41808162065762272</v>
      </c>
      <c r="F2" s="70">
        <f>'state calcs'!E24</f>
        <v>0.41808162065762272</v>
      </c>
      <c r="G2" s="70">
        <f>'state calcs'!F24</f>
        <v>0.42052552990996256</v>
      </c>
      <c r="H2" s="70">
        <f>'state calcs'!G24</f>
        <v>0.42027701253254018</v>
      </c>
      <c r="I2" s="70">
        <f>'state calcs'!H24</f>
        <v>0.41792203401123307</v>
      </c>
      <c r="J2" s="70">
        <f>'state calcs'!I24</f>
        <v>0.4182219352436165</v>
      </c>
      <c r="K2" s="70">
        <f>'state calcs'!J24</f>
        <v>0.41897849019131805</v>
      </c>
      <c r="L2" s="70">
        <f>'state calcs'!K24</f>
        <v>0.42096649674308967</v>
      </c>
      <c r="M2" s="70">
        <f>'state calcs'!L24</f>
        <v>0.42162358159690111</v>
      </c>
      <c r="N2" s="70">
        <f>'state calcs'!M24</f>
        <v>0.42228311721462275</v>
      </c>
      <c r="O2" s="70">
        <f>'state calcs'!N24</f>
        <v>0.42275216603881127</v>
      </c>
      <c r="P2" s="70">
        <f>'state calcs'!O24</f>
        <v>0.42313865815994267</v>
      </c>
      <c r="Q2" s="70">
        <f>'state calcs'!P24</f>
        <v>0.4235886629078528</v>
      </c>
      <c r="R2" s="70">
        <f>'state calcs'!Q24</f>
        <v>0.42404840851288933</v>
      </c>
      <c r="S2" s="70">
        <f>'state calcs'!R24</f>
        <v>0.42450389729834626</v>
      </c>
      <c r="T2" s="70">
        <f>'state calcs'!S24</f>
        <v>0.42495496889592288</v>
      </c>
      <c r="U2" s="70">
        <f>'state calcs'!T24</f>
        <v>0.42540630140380131</v>
      </c>
      <c r="V2" s="70">
        <f>'state calcs'!U24</f>
        <v>0.42582795181447824</v>
      </c>
      <c r="W2" s="70">
        <f>'state calcs'!V24</f>
        <v>0.42624898384490106</v>
      </c>
      <c r="X2" s="70">
        <f>'state calcs'!W24</f>
        <v>0.42666939891121375</v>
      </c>
      <c r="Y2" s="70">
        <f>'state calcs'!X24</f>
        <v>0.42708215491307355</v>
      </c>
      <c r="Z2" s="70">
        <f>'state calcs'!Y24</f>
        <v>0.42750133818827263</v>
      </c>
      <c r="AA2" s="70">
        <f>'state calcs'!Z24</f>
        <v>0.42796000608589801</v>
      </c>
      <c r="AB2" s="70">
        <f>'state calcs'!AA24</f>
        <v>0.42843354379949783</v>
      </c>
      <c r="AC2" s="70">
        <f>'state calcs'!AB24</f>
        <v>0.42889613144921768</v>
      </c>
      <c r="AD2" s="70">
        <f>'state calcs'!AC24</f>
        <v>0.42936902856874581</v>
      </c>
      <c r="AE2" s="70">
        <f>'state calcs'!AD24</f>
        <v>0.42982375314247928</v>
      </c>
      <c r="AF2" s="70">
        <f>'state calcs'!AE24</f>
        <v>0.43029961965498265</v>
      </c>
      <c r="AG2" s="70">
        <f>'state calcs'!AF24</f>
        <v>0.43075730502932258</v>
      </c>
      <c r="AH2" s="70">
        <f>'state calcs'!AG24</f>
        <v>0.43122532328517954</v>
      </c>
      <c r="AI2" s="70">
        <f>'state calcs'!AH24</f>
        <v>0.43168870377763319</v>
      </c>
      <c r="AJ2" s="70">
        <f>'state calcs'!AI24</f>
        <v>0.43214982993603179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01607544010.899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01607544010.8999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01607544010.89999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01607544010.8999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01607544010.89999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01607544010.8999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01607544010.89999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01607544010.89999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01607544010.8999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01607544010.89999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01607544010.89999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01607544010.8999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01607544010.8999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01607544010.89999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01607544010.8999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01607544010.89999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01607544010.89999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01607544010.89999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01607544010.89999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01607544010.89999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01607544010.89999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01607544010.899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01607544010.899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01607544010.8999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01607544010.89999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01607544010.89999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01607544010.89999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01607544010.8999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01607544010.89999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01607544010.89999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01607544010.89999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215331139259.5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215331139259.5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215331139259.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215331139259.5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215331139259.5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215331139259.5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215331139259.5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215331139259.5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215331139259.5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215331139259.5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215331139259.5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215331139259.5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215331139259.5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215331139259.5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215331139259.5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215331139259.5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215331139259.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215331139259.5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215331139259.5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215331139259.5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215331139259.5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215331139259.5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215331139259.5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215331139259.5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215331139259.5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215331139259.5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215331139259.5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215331139259.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215331139259.5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215331139259.5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215331139259.5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35571439837.938217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35571439837.938217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35571439837.938217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35571439837.938217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35571439837.93821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35571439837.938217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35571439837.938217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35571439837.938217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35571439837.938217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35571439837.938217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35571439837.938217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35571439837.938217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35571439837.938217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35571439837.938217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35571439837.93821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35571439837.938217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35571439837.938217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35571439837.938217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35571439837.938217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35571439837.938217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35571439837.938217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35571439837.938217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35571439837.938217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35571439837.938217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35571439837.938217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35571439837.938217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35571439837.938217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35571439837.938217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35571439837.938217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35571439837.93821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35571439837.93821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196179851843.5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196179851843.5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196179851843.5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196179851843.5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196179851843.5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196179851843.5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196179851843.5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196179851843.5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196179851843.5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196179851843.5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196179851843.5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196179851843.5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196179851843.5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196179851843.5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196179851843.5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196179851843.5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196179851843.5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196179851843.5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196179851843.5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196179851843.5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196179851843.5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196179851843.5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196179851843.5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196179851843.5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196179851843.5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196179851843.5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196179851843.5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196179851843.5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196179851843.5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196179851843.5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196179851843.5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742731431653.3999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2742731431653.3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2742731431653.399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2742731431653.399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2742731431653.399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2742731431653.399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2742731431653.399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2742731431653.399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2742731431653.399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742731431653.399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42731431653.399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42731431653.399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742731431653.399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742731431653.399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742731431653.399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742731431653.399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2742731431653.39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2742731431653.399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2742731431653.399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2742731431653.399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742731431653.399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742731431653.399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742731431653.399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742731431653.399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742731431653.399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742731431653.399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742731431653.399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742731431653.399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742731431653.399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742731431653.399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742731431653.399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684693297933.09998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684693297933.09998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684693297933.09998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684693297933.09998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684693297933.09998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684693297933.09998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684693297933.09998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684693297933.09998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684693297933.09998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684693297933.09998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684693297933.09998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684693297933.09998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684693297933.09998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684693297933.09998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684693297933.09998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684693297933.09998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684693297933.09998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684693297933.09998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684693297933.09998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684693297933.09998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684693297933.09998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684693297933.09998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684693297933.09998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684693297933.09998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684693297933.09998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684693297933.09998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684693297933.09998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684693297933.09998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684693297933.09998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684693297933.09998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684693297933.09998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337239767723.10938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337239767723.10938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337239767723.10938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337239767723.10938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337239767723.10938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337239767723.10938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337239767723.10938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337239767723.10938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337239767723.10938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337239767723.10938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337239767723.10938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337239767723.10938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337239767723.10938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337239767723.10938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337239767723.10938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337239767723.10938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337239767723.10938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337239767723.10938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337239767723.10938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337239767723.10938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337239767723.10938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337239767723.10938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337239767723.10938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337239767723.10938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337239767723.10938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337239767723.10938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337239767723.10938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337239767723.10938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337239767723.10938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337239767723.10938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337239767723.10938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85112959772.96179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85112959772.96179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85112959772.9617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85112959772.96179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85112959772.9617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85112959772.96179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85112959772.9617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85112959772.96179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85112959772.96179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85112959772.96179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85112959772.9617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85112959772.96179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85112959772.96179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85112959772.96179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85112959772.96179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85112959772.96179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85112959772.96179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85112959772.9617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85112959772.96179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85112959772.96179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85112959772.96179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85112959772.96179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85112959772.9617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85112959772.96179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85112959772.96179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85112959772.96179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85112959772.96179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85112959772.96179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85112959772.96179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85112959772.96179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85112959772.9617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74117093255.30365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9635962923.83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9467212758.3806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7840348609.09711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8041953000.8843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8558611685.5297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9080507555.97781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9544656473.322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9995863802.01511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70318193373.6551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70584088244.7207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70915876816.04614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71238206387.68619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71563154552.2275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71885484164.92419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72217272736.2496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72520975400.1410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72824678064.03244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73128380768.98047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73438923798.599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73742626462.49084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73984373661.7491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74231938464.61896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74488962226.11746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74736527028.9872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74978274187.1889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75228457582.9599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75482862792.613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75733046147.32828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75974793346.5866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76222358108.3997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58941622728.846489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66850810292.551987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75609420590.795425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70849746351.541733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62935475136.212494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57108769466.825752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57825649263.150429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56628013138.625931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55964680818.045723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54658630664.783264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52782558605.312843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52315196508.152107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52405368391.896454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51404159064.61277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51104166187.856071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50969133228.196976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51306450432.93335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51548188038.003777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52232134917.017067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51989837509.979546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52514092069.804146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52139030888.401253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52232238109.895271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52178587476.540154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51933151503.607193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51473672728.685768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51637203463.214554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51683737032.589005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51961649349.012009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53518786466.752357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53758048465.505081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28524541652.465454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22976487216.837063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23169330530.645683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23619527346.716511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23845898002.573387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24233718543.85865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24334098420.714455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24326841497.369072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24383269284.194969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24481447218.604038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24574582955.025345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24638244260.543266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24681926180.50983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24757980193.957062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24818790638.200127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24829947285.872238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24894434077.676781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24973858073.053555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25096527840.600212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25215734023.612503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25352811252.334229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25460943776.541073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25646225978.549435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25871054216.521526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26067456870.633411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26220366987.165459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26421352294.819386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26631856052.478745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26861303115.548454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27079499936.345547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27314991259.15248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22736000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148441062704.00171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119569114246.4829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120572666443.25029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119218451613.241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119098824396.75699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119372310052.3545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120045114457.54297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119719781179.058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119745072627.9176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120008108831.22926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120246670183.6489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120476680483.0812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120598050449.15147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120870945632.7101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121083134603.8258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121033058525.1464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121229671272.33945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121504458043.5096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121991737209.46846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122467198951.7647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123042637660.19322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123493877232.6451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124341913378.1272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125395140880.8899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126307162260.58548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126996901967.23866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127961518460.4700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128970159404.14278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130073010333.65881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131122701491.49031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132261264298.6056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187349372063.8180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169691602546.4720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171466824875.13275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172320651709.9612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173466102173.7860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174638657217.45578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175806508664.8907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176870935888.92261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177988145785.54056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79105090399.10123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80356969934.75598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81456349824.55121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82594723011.59409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83791943991.78876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85089917860.80145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86366619623.43231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87571672658.62308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88851527566.752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90141139035.46573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91413137201.86169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92664907833.2349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93548276522.19659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94579754813.2562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95620109863.15793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96597793413.74008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97642554405.8386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98713640512.83118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99901060549.30951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201058737174.82541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202313102386.6712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203580003205.5857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13317022653.326199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16241814791.125839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16241287672.021635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16239442753.781223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16240101651.973621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16241287672.021635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16162481361.536785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16163403820.65699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16164589837.95359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16165380517.985601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16166039416.177998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16167761772.575129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16169018286.6625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16170740643.059711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16172462996.705433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16173587731.704685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16173587731.704685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16173587731.704685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16173587731.704685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16173587731.704685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16173587731.704685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16166661445.390715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16159269325.02129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16152343038.707329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16144950912.835091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16137892844.681503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16130500721.560678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16123574435.246708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16116648148.932737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16109256025.811911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16102197960.40974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48874938.97603962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69136266.7399328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69136266.73993289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69136266.7399328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69136266.73993289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69136266.7399328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69136266.73993289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69136266.73993289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69136266.739932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69136266.739932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69136266.73993289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69136266.73993289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69136266.73993289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69136266.73993289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69136266.73993289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69136266.73993289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69136266.7399328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69136266.73993289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69136266.7399328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69136266.73993289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69136266.73993289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69136266.73993289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69136266.7399328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69136266.73993289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69136266.7399328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69136266.73993289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69136266.73993289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69136266.73993289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69136266.73993289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69136266.73993289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69136266.7399328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668976553.35327899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967445918.87919462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971739542.12330127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976248410.5094291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980244640.8498697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984753506.91557074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989365752.65125549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993555998.54580545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998064866.93193352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1002255112.826483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1006763981.2126116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1011272847.278312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1015144475.3221381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1019653343.7082664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1024584207.294675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1028774453.1892252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1032964699.083775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1037895564.9906111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1042085810.8851612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1046594679.2712891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1051206922.6865469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1055715791.0726751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1060328032.1675056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1064836900.5536339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1069027148.7686106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1073639392.1838682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1078148258.249569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1083079124.1564057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1087372747.40051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1091881613.466213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1096812477.0526223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689115150771.4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3755627869280.8999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3821175467589.8042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3873895015605.5869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3495381535538.440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3488012186017.681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3461506993740.7012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3473990842569.8472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3437540859326.4189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2847677887276.7944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2783248460973.415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2706271984937.377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2658437181445.2002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2587646930941.0142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2179742642635.18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2138002005771.467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981086847718.1399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984688794684.2725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991672347713.7129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998858920668.5674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2006559876468.4971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2011859238263.124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2016742365565.7981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2021254879398.245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2026762608230.0129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2033062657123.5964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2080965154064.207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2128955076390.403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2177070989062.2803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2225260811646.8535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2273864194415.136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1262452.26346794</v>
      </c>
      <c r="H3" s="19">
        <f>State_Multipliers!D4*SUMIFS('US - nonGHG Emissions'!K:K,'US - nonGHG Emissions'!$D:$D,$A3,'US - nonGHG Emissions'!$B:$B,$B$1)</f>
        <v>180415726.59687263</v>
      </c>
      <c r="I3" s="19">
        <f>State_Multipliers!E4*SUMIFS('US - nonGHG Emissions'!L:L,'US - nonGHG Emissions'!$D:$D,$A3,'US - nonGHG Emissions'!$B:$B,$B$1)</f>
        <v>190210932.7048595</v>
      </c>
      <c r="J3" s="19">
        <f>State_Multipliers!F4*SUMIFS('US - nonGHG Emissions'!M:M,'US - nonGHG Emissions'!$D:$D,$A3,'US - nonGHG Emissions'!$B:$B,$B$1)</f>
        <v>193771090.03106362</v>
      </c>
      <c r="K3" s="19">
        <f>State_Multipliers!G4*SUMIFS('US - nonGHG Emissions'!N:N,'US - nonGHG Emissions'!$D:$D,$A3,'US - nonGHG Emissions'!$B:$B,$B$1)</f>
        <v>199401239.06257629</v>
      </c>
      <c r="L3" s="19">
        <f>State_Multipliers!H4*SUMIFS('US - nonGHG Emissions'!O:O,'US - nonGHG Emissions'!$D:$D,$A3,'US - nonGHG Emissions'!$B:$B,$B$1)</f>
        <v>204631989.43206</v>
      </c>
      <c r="M3" s="19">
        <f>State_Multipliers!I4*SUMIFS('US - nonGHG Emissions'!P:P,'US - nonGHG Emissions'!$D:$D,$A3,'US - nonGHG Emissions'!$B:$B,$B$1)</f>
        <v>208424118.94689777</v>
      </c>
      <c r="N3" s="19">
        <f>State_Multipliers!J4*SUMIFS('US - nonGHG Emissions'!Q:Q,'US - nonGHG Emissions'!$D:$D,$A3,'US - nonGHG Emissions'!$B:$B,$B$1)</f>
        <v>211003832.0063329</v>
      </c>
      <c r="O3" s="19">
        <f>State_Multipliers!K4*SUMIFS('US - nonGHG Emissions'!R:R,'US - nonGHG Emissions'!$D:$D,$A3,'US - nonGHG Emissions'!$B:$B,$B$1)</f>
        <v>213510725.23356658</v>
      </c>
      <c r="P3" s="19">
        <f>State_Multipliers!L4*SUMIFS('US - nonGHG Emissions'!S:S,'US - nonGHG Emissions'!$D:$D,$A3,'US - nonGHG Emissions'!$B:$B,$B$1)</f>
        <v>216131307.61811334</v>
      </c>
      <c r="Q3" s="19">
        <f>State_Multipliers!M4*SUMIFS('US - nonGHG Emissions'!T:T,'US - nonGHG Emissions'!$D:$D,$A3,'US - nonGHG Emissions'!$B:$B,$B$1)</f>
        <v>218826249.02605909</v>
      </c>
      <c r="R3" s="19">
        <f>State_Multipliers!N4*SUMIFS('US - nonGHG Emissions'!U:U,'US - nonGHG Emissions'!$D:$D,$A3,'US - nonGHG Emissions'!$B:$B,$B$1)</f>
        <v>220331814.57603699</v>
      </c>
      <c r="S3" s="19">
        <f>State_Multipliers!O4*SUMIFS('US - nonGHG Emissions'!V:V,'US - nonGHG Emissions'!$D:$D,$A3,'US - nonGHG Emissions'!$B:$B,$B$1)</f>
        <v>223852640.64568529</v>
      </c>
      <c r="T3" s="19">
        <f>State_Multipliers!P4*SUMIFS('US - nonGHG Emissions'!W:W,'US - nonGHG Emissions'!$D:$D,$A3,'US - nonGHG Emissions'!$B:$B,$B$1)</f>
        <v>226758610.3059594</v>
      </c>
      <c r="U3" s="19">
        <f>State_Multipliers!Q4*SUMIFS('US - nonGHG Emissions'!X:X,'US - nonGHG Emissions'!$D:$D,$A3,'US - nonGHG Emissions'!$B:$B,$B$1)</f>
        <v>230022724.20674938</v>
      </c>
      <c r="V3" s="19">
        <f>State_Multipliers!R4*SUMIFS('US - nonGHG Emissions'!Y:Y,'US - nonGHG Emissions'!$D:$D,$A3,'US - nonGHG Emissions'!$B:$B,$B$1)</f>
        <v>234554867.02511904</v>
      </c>
      <c r="W3" s="19">
        <f>State_Multipliers!S4*SUMIFS('US - nonGHG Emissions'!Z:Z,'US - nonGHG Emissions'!$D:$D,$A3,'US - nonGHG Emissions'!$B:$B,$B$1)</f>
        <v>238526699.214573</v>
      </c>
      <c r="X3" s="19">
        <f>State_Multipliers!T4*SUMIFS('US - nonGHG Emissions'!AA:AA,'US - nonGHG Emissions'!$D:$D,$A3,'US - nonGHG Emissions'!$B:$B,$B$1)</f>
        <v>242280460.05238307</v>
      </c>
      <c r="Y3" s="19">
        <f>State_Multipliers!U4*SUMIFS('US - nonGHG Emissions'!AB:AB,'US - nonGHG Emissions'!$D:$D,$A3,'US - nonGHG Emissions'!$B:$B,$B$1)</f>
        <v>246353583.70717704</v>
      </c>
      <c r="Z3" s="19">
        <f>State_Multipliers!V4*SUMIFS('US - nonGHG Emissions'!AC:AC,'US - nonGHG Emissions'!$D:$D,$A3,'US - nonGHG Emissions'!$B:$B,$B$1)</f>
        <v>250541651.15751389</v>
      </c>
      <c r="AA3" s="19">
        <f>State_Multipliers!W4*SUMIFS('US - nonGHG Emissions'!AD:AD,'US - nonGHG Emissions'!$D:$D,$A3,'US - nonGHG Emissions'!$B:$B,$B$1)</f>
        <v>254656517.4443191</v>
      </c>
      <c r="AB3" s="19">
        <f>State_Multipliers!X4*SUMIFS('US - nonGHG Emissions'!AE:AE,'US - nonGHG Emissions'!$D:$D,$A3,'US - nonGHG Emissions'!$B:$B,$B$1)</f>
        <v>259688648.68281835</v>
      </c>
      <c r="AC3" s="19">
        <f>State_Multipliers!Y4*SUMIFS('US - nonGHG Emissions'!AF:AF,'US - nonGHG Emissions'!$D:$D,$A3,'US - nonGHG Emissions'!$B:$B,$B$1)</f>
        <v>264406534.50588894</v>
      </c>
      <c r="AD3" s="19">
        <f>State_Multipliers!Z4*SUMIFS('US - nonGHG Emissions'!AG:AG,'US - nonGHG Emissions'!$D:$D,$A3,'US - nonGHG Emissions'!$B:$B,$B$1)</f>
        <v>269344084.35783648</v>
      </c>
      <c r="AE3" s="19">
        <f>State_Multipliers!AA4*SUMIFS('US - nonGHG Emissions'!AH:AH,'US - nonGHG Emissions'!$D:$D,$A3,'US - nonGHG Emissions'!$B:$B,$B$1)</f>
        <v>274412768.07214922</v>
      </c>
      <c r="AF3" s="19">
        <f>State_Multipliers!AB4*SUMIFS('US - nonGHG Emissions'!AI:AI,'US - nonGHG Emissions'!$D:$D,$A3,'US - nonGHG Emissions'!$B:$B,$B$1)</f>
        <v>279714825.43692333</v>
      </c>
      <c r="AG3" s="19">
        <f>State_Multipliers!AC4*SUMIFS('US - nonGHG Emissions'!AJ:AJ,'US - nonGHG Emissions'!$D:$D,$A3,'US - nonGHG Emissions'!$B:$B,$B$1)</f>
        <v>285384011.14470607</v>
      </c>
      <c r="AH3" s="19">
        <f>State_Multipliers!AD4*SUMIFS('US - nonGHG Emissions'!AK:AK,'US - nonGHG Emissions'!$D:$D,$A3,'US - nonGHG Emissions'!$B:$B,$B$1)</f>
        <v>290730216.27372593</v>
      </c>
      <c r="AI3" s="19">
        <f>State_Multipliers!AE4*SUMIFS('US - nonGHG Emissions'!AL:AL,'US - nonGHG Emissions'!$D:$D,$A3,'US - nonGHG Emissions'!$B:$B,$B$1)</f>
        <v>296059326.67822897</v>
      </c>
      <c r="AJ3" s="19">
        <f>State_Multipliers!AF4*SUMIFS('US - nonGHG Emissions'!AM:AM,'US - nonGHG Emissions'!$D:$D,$A3,'US - nonGHG Emissions'!$B:$B,$B$1)</f>
        <v>301653737.46709514</v>
      </c>
      <c r="AK3" s="19">
        <f>State_Multipliers!AG4*SUMIFS('US - nonGHG Emissions'!AN:AN,'US - nonGHG Emissions'!$D:$D,$A3,'US - nonGHG Emissions'!$B:$B,$B$1)</f>
        <v>307409686.6607673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300367.69758223</v>
      </c>
      <c r="H4" s="19">
        <f>State_Multipliers!D5*SUMIFS('US - nonGHG Emissions'!K:K,'US - nonGHG Emissions'!$D:$D,$A4,'US - nonGHG Emissions'!$B:$B,$B$1)</f>
        <v>15649884.221796952</v>
      </c>
      <c r="I4" s="19">
        <f>State_Multipliers!E5*SUMIFS('US - nonGHG Emissions'!L:L,'US - nonGHG Emissions'!$D:$D,$A4,'US - nonGHG Emissions'!$B:$B,$B$1)</f>
        <v>16751483.494967598</v>
      </c>
      <c r="J4" s="19">
        <f>State_Multipliers!F5*SUMIFS('US - nonGHG Emissions'!M:M,'US - nonGHG Emissions'!$D:$D,$A4,'US - nonGHG Emissions'!$B:$B,$B$1)</f>
        <v>17101055.121013228</v>
      </c>
      <c r="K4" s="19">
        <f>State_Multipliers!G5*SUMIFS('US - nonGHG Emissions'!N:N,'US - nonGHG Emissions'!$D:$D,$A4,'US - nonGHG Emissions'!$B:$B,$B$1)</f>
        <v>17775814.256256681</v>
      </c>
      <c r="L4" s="19">
        <f>State_Multipliers!H5*SUMIFS('US - nonGHG Emissions'!O:O,'US - nonGHG Emissions'!$D:$D,$A4,'US - nonGHG Emissions'!$B:$B,$B$1)</f>
        <v>18362460.194195785</v>
      </c>
      <c r="M4" s="19">
        <f>State_Multipliers!I5*SUMIFS('US - nonGHG Emissions'!P:P,'US - nonGHG Emissions'!$D:$D,$A4,'US - nonGHG Emissions'!$B:$B,$B$1)</f>
        <v>18746941.03935758</v>
      </c>
      <c r="N4" s="19">
        <f>State_Multipliers!J5*SUMIFS('US - nonGHG Emissions'!Q:Q,'US - nonGHG Emissions'!$D:$D,$A4,'US - nonGHG Emissions'!$B:$B,$B$1)</f>
        <v>19047600.042848837</v>
      </c>
      <c r="O4" s="19">
        <f>State_Multipliers!K5*SUMIFS('US - nonGHG Emissions'!R:R,'US - nonGHG Emissions'!$D:$D,$A4,'US - nonGHG Emissions'!$B:$B,$B$1)</f>
        <v>19461047.679962922</v>
      </c>
      <c r="P4" s="19">
        <f>State_Multipliers!L5*SUMIFS('US - nonGHG Emissions'!S:S,'US - nonGHG Emissions'!$D:$D,$A4,'US - nonGHG Emissions'!$B:$B,$B$1)</f>
        <v>19756354.91475502</v>
      </c>
      <c r="Q4" s="19">
        <f>State_Multipliers!M5*SUMIFS('US - nonGHG Emissions'!T:T,'US - nonGHG Emissions'!$D:$D,$A4,'US - nonGHG Emissions'!$B:$B,$B$1)</f>
        <v>20135373.188333865</v>
      </c>
      <c r="R4" s="19">
        <f>State_Multipliers!N5*SUMIFS('US - nonGHG Emissions'!U:U,'US - nonGHG Emissions'!$D:$D,$A4,'US - nonGHG Emissions'!$B:$B,$B$1)</f>
        <v>20539732.637298193</v>
      </c>
      <c r="S4" s="19">
        <f>State_Multipliers!O5*SUMIFS('US - nonGHG Emissions'!V:V,'US - nonGHG Emissions'!$D:$D,$A4,'US - nonGHG Emissions'!$B:$B,$B$1)</f>
        <v>21076222.4034026</v>
      </c>
      <c r="T4" s="19">
        <f>State_Multipliers!P5*SUMIFS('US - nonGHG Emissions'!W:W,'US - nonGHG Emissions'!$D:$D,$A4,'US - nonGHG Emissions'!$B:$B,$B$1)</f>
        <v>21471503.325249176</v>
      </c>
      <c r="U4" s="19">
        <f>State_Multipliers!Q5*SUMIFS('US - nonGHG Emissions'!X:X,'US - nonGHG Emissions'!$D:$D,$A4,'US - nonGHG Emissions'!$B:$B,$B$1)</f>
        <v>21872238.776597507</v>
      </c>
      <c r="V4" s="19">
        <f>State_Multipliers!R5*SUMIFS('US - nonGHG Emissions'!Y:Y,'US - nonGHG Emissions'!$D:$D,$A4,'US - nonGHG Emissions'!$B:$B,$B$1)</f>
        <v>22281244.313577779</v>
      </c>
      <c r="W4" s="19">
        <f>State_Multipliers!S5*SUMIFS('US - nonGHG Emissions'!Z:Z,'US - nonGHG Emissions'!$D:$D,$A4,'US - nonGHG Emissions'!$B:$B,$B$1)</f>
        <v>22619582.082690142</v>
      </c>
      <c r="X4" s="19">
        <f>State_Multipliers!T5*SUMIFS('US - nonGHG Emissions'!AA:AA,'US - nonGHG Emissions'!$D:$D,$A4,'US - nonGHG Emissions'!$B:$B,$B$1)</f>
        <v>22951302.774778903</v>
      </c>
      <c r="Y4" s="19">
        <f>State_Multipliers!U5*SUMIFS('US - nonGHG Emissions'!AB:AB,'US - nonGHG Emissions'!$D:$D,$A4,'US - nonGHG Emissions'!$B:$B,$B$1)</f>
        <v>23399292.887129646</v>
      </c>
      <c r="Z4" s="19">
        <f>State_Multipliers!V5*SUMIFS('US - nonGHG Emissions'!AC:AC,'US - nonGHG Emissions'!$D:$D,$A4,'US - nonGHG Emissions'!$B:$B,$B$1)</f>
        <v>23824970.512213953</v>
      </c>
      <c r="AA4" s="19">
        <f>State_Multipliers!W5*SUMIFS('US - nonGHG Emissions'!AD:AD,'US - nonGHG Emissions'!$D:$D,$A4,'US - nonGHG Emissions'!$B:$B,$B$1)</f>
        <v>24338288.975417387</v>
      </c>
      <c r="AB4" s="19">
        <f>State_Multipliers!X5*SUMIFS('US - nonGHG Emissions'!AE:AE,'US - nonGHG Emissions'!$D:$D,$A4,'US - nonGHG Emissions'!$B:$B,$B$1)</f>
        <v>24850001.940619051</v>
      </c>
      <c r="AC4" s="19">
        <f>State_Multipliers!Y5*SUMIFS('US - nonGHG Emissions'!AF:AF,'US - nonGHG Emissions'!$D:$D,$A4,'US - nonGHG Emissions'!$B:$B,$B$1)</f>
        <v>25450022.908480797</v>
      </c>
      <c r="AD4" s="19">
        <f>State_Multipliers!Z5*SUMIFS('US - nonGHG Emissions'!AG:AG,'US - nonGHG Emissions'!$D:$D,$A4,'US - nonGHG Emissions'!$B:$B,$B$1)</f>
        <v>25941907.697648451</v>
      </c>
      <c r="AE4" s="19">
        <f>State_Multipliers!AA5*SUMIFS('US - nonGHG Emissions'!AH:AH,'US - nonGHG Emissions'!$D:$D,$A4,'US - nonGHG Emissions'!$B:$B,$B$1)</f>
        <v>26576526.035192851</v>
      </c>
      <c r="AF4" s="19">
        <f>State_Multipliers!AB5*SUMIFS('US - nonGHG Emissions'!AI:AI,'US - nonGHG Emissions'!$D:$D,$A4,'US - nonGHG Emissions'!$B:$B,$B$1)</f>
        <v>27143232.845202412</v>
      </c>
      <c r="AG4" s="19">
        <f>State_Multipliers!AC5*SUMIFS('US - nonGHG Emissions'!AJ:AJ,'US - nonGHG Emissions'!$D:$D,$A4,'US - nonGHG Emissions'!$B:$B,$B$1)</f>
        <v>27713148.462285306</v>
      </c>
      <c r="AH4" s="19">
        <f>State_Multipliers!AD5*SUMIFS('US - nonGHG Emissions'!AK:AK,'US - nonGHG Emissions'!$D:$D,$A4,'US - nonGHG Emissions'!$B:$B,$B$1)</f>
        <v>28160284.252480641</v>
      </c>
      <c r="AI4" s="19">
        <f>State_Multipliers!AE5*SUMIFS('US - nonGHG Emissions'!AL:AL,'US - nonGHG Emissions'!$D:$D,$A4,'US - nonGHG Emissions'!$B:$B,$B$1)</f>
        <v>28874954.769739434</v>
      </c>
      <c r="AJ4" s="19">
        <f>State_Multipliers!AF5*SUMIFS('US - nonGHG Emissions'!AM:AM,'US - nonGHG Emissions'!$D:$D,$A4,'US - nonGHG Emissions'!$B:$B,$B$1)</f>
        <v>29559892.402814183</v>
      </c>
      <c r="AK4" s="19">
        <f>State_Multipliers!AG5*SUMIFS('US - nonGHG Emissions'!AN:AN,'US - nonGHG Emissions'!$D:$D,$A4,'US - nonGHG Emissions'!$B:$B,$B$1)</f>
        <v>30173323.03357983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07361.8542240299</v>
      </c>
      <c r="H5" s="19">
        <f>State_Multipliers!D6*SUMIFS('US - nonGHG Emissions'!K:K,'US - nonGHG Emissions'!$D:$D,$A5,'US - nonGHG Emissions'!$B:$B,$B$1)</f>
        <v>6652295.4997101268</v>
      </c>
      <c r="I5" s="19">
        <f>State_Multipliers!E6*SUMIFS('US - nonGHG Emissions'!L:L,'US - nonGHG Emissions'!$D:$D,$A5,'US - nonGHG Emissions'!$B:$B,$B$1)</f>
        <v>6871867.089590813</v>
      </c>
      <c r="J5" s="19">
        <f>State_Multipliers!F6*SUMIFS('US - nonGHG Emissions'!M:M,'US - nonGHG Emissions'!$D:$D,$A5,'US - nonGHG Emissions'!$B:$B,$B$1)</f>
        <v>7193348.6689774869</v>
      </c>
      <c r="K5" s="19">
        <f>State_Multipliers!G6*SUMIFS('US - nonGHG Emissions'!N:N,'US - nonGHG Emissions'!$D:$D,$A5,'US - nonGHG Emissions'!$B:$B,$B$1)</f>
        <v>7489053.1555337524</v>
      </c>
      <c r="L5" s="19">
        <f>State_Multipliers!H6*SUMIFS('US - nonGHG Emissions'!O:O,'US - nonGHG Emissions'!$D:$D,$A5,'US - nonGHG Emissions'!$B:$B,$B$1)</f>
        <v>7736447.0434629135</v>
      </c>
      <c r="M5" s="19">
        <f>State_Multipliers!I6*SUMIFS('US - nonGHG Emissions'!P:P,'US - nonGHG Emissions'!$D:$D,$A5,'US - nonGHG Emissions'!$B:$B,$B$1)</f>
        <v>7925136.0666403342</v>
      </c>
      <c r="N5" s="19">
        <f>State_Multipliers!J6*SUMIFS('US - nonGHG Emissions'!Q:Q,'US - nonGHG Emissions'!$D:$D,$A5,'US - nonGHG Emissions'!$B:$B,$B$1)</f>
        <v>8054358.4969829423</v>
      </c>
      <c r="O5" s="19">
        <f>State_Multipliers!K6*SUMIFS('US - nonGHG Emissions'!R:R,'US - nonGHG Emissions'!$D:$D,$A5,'US - nonGHG Emissions'!$B:$B,$B$1)</f>
        <v>8136859.3879808141</v>
      </c>
      <c r="P5" s="19">
        <f>State_Multipliers!L6*SUMIFS('US - nonGHG Emissions'!S:S,'US - nonGHG Emissions'!$D:$D,$A5,'US - nonGHG Emissions'!$B:$B,$B$1)</f>
        <v>8223818.0300245555</v>
      </c>
      <c r="Q5" s="19">
        <f>State_Multipliers!M6*SUMIFS('US - nonGHG Emissions'!T:T,'US - nonGHG Emissions'!$D:$D,$A5,'US - nonGHG Emissions'!$B:$B,$B$1)</f>
        <v>8296094.6671752501</v>
      </c>
      <c r="R5" s="19">
        <f>State_Multipliers!N6*SUMIFS('US - nonGHG Emissions'!U:U,'US - nonGHG Emissions'!$D:$D,$A5,'US - nonGHG Emissions'!$B:$B,$B$1)</f>
        <v>8392470.4245203622</v>
      </c>
      <c r="S5" s="19">
        <f>State_Multipliers!O6*SUMIFS('US - nonGHG Emissions'!V:V,'US - nonGHG Emissions'!$D:$D,$A5,'US - nonGHG Emissions'!$B:$B,$B$1)</f>
        <v>8493096.9929213654</v>
      </c>
      <c r="T5" s="19">
        <f>State_Multipliers!P6*SUMIFS('US - nonGHG Emissions'!W:W,'US - nonGHG Emissions'!$D:$D,$A5,'US - nonGHG Emissions'!$B:$B,$B$1)</f>
        <v>8541379.7633775361</v>
      </c>
      <c r="U5" s="19">
        <f>State_Multipliers!Q6*SUMIFS('US - nonGHG Emissions'!X:X,'US - nonGHG Emissions'!$D:$D,$A5,'US - nonGHG Emissions'!$B:$B,$B$1)</f>
        <v>8670786.1509664338</v>
      </c>
      <c r="V5" s="19">
        <f>State_Multipliers!R6*SUMIFS('US - nonGHG Emissions'!Y:Y,'US - nonGHG Emissions'!$D:$D,$A5,'US - nonGHG Emissions'!$B:$B,$B$1)</f>
        <v>8767983.4687196203</v>
      </c>
      <c r="W5" s="19">
        <f>State_Multipliers!S6*SUMIFS('US - nonGHG Emissions'!Z:Z,'US - nonGHG Emissions'!$D:$D,$A5,'US - nonGHG Emissions'!$B:$B,$B$1)</f>
        <v>8880178.9242521413</v>
      </c>
      <c r="X5" s="19">
        <f>State_Multipliers!T6*SUMIFS('US - nonGHG Emissions'!AA:AA,'US - nonGHG Emissions'!$D:$D,$A5,'US - nonGHG Emissions'!$B:$B,$B$1)</f>
        <v>8988307.5761162229</v>
      </c>
      <c r="Y5" s="19">
        <f>State_Multipliers!U6*SUMIFS('US - nonGHG Emissions'!AB:AB,'US - nonGHG Emissions'!$D:$D,$A5,'US - nonGHG Emissions'!$B:$B,$B$1)</f>
        <v>9105498.0081450231</v>
      </c>
      <c r="Z5" s="19">
        <f>State_Multipliers!V6*SUMIFS('US - nonGHG Emissions'!AC:AC,'US - nonGHG Emissions'!$D:$D,$A5,'US - nonGHG Emissions'!$B:$B,$B$1)</f>
        <v>9177467.6575049721</v>
      </c>
      <c r="AA5" s="19">
        <f>State_Multipliers!W6*SUMIFS('US - nonGHG Emissions'!AD:AD,'US - nonGHG Emissions'!$D:$D,$A5,'US - nonGHG Emissions'!$B:$B,$B$1)</f>
        <v>9276190.4943125341</v>
      </c>
      <c r="AB5" s="19">
        <f>State_Multipliers!X6*SUMIFS('US - nonGHG Emissions'!AE:AE,'US - nonGHG Emissions'!$D:$D,$A5,'US - nonGHG Emissions'!$B:$B,$B$1)</f>
        <v>9445037.486771524</v>
      </c>
      <c r="AC5" s="19">
        <f>State_Multipliers!Y6*SUMIFS('US - nonGHG Emissions'!AF:AF,'US - nonGHG Emissions'!$D:$D,$A5,'US - nonGHG Emissions'!$B:$B,$B$1)</f>
        <v>9606861.1319145113</v>
      </c>
      <c r="AD5" s="19">
        <f>State_Multipliers!Z6*SUMIFS('US - nonGHG Emissions'!AG:AG,'US - nonGHG Emissions'!$D:$D,$A5,'US - nonGHG Emissions'!$B:$B,$B$1)</f>
        <v>9655981.3052619491</v>
      </c>
      <c r="AE5" s="19">
        <f>State_Multipliers!AA6*SUMIFS('US - nonGHG Emissions'!AH:AH,'US - nonGHG Emissions'!$D:$D,$A5,'US - nonGHG Emissions'!$B:$B,$B$1)</f>
        <v>9793570.5529704075</v>
      </c>
      <c r="AF5" s="19">
        <f>State_Multipliers!AB6*SUMIFS('US - nonGHG Emissions'!AI:AI,'US - nonGHG Emissions'!$D:$D,$A5,'US - nonGHG Emissions'!$B:$B,$B$1)</f>
        <v>9870567.2445485163</v>
      </c>
      <c r="AG5" s="19">
        <f>State_Multipliers!AC6*SUMIFS('US - nonGHG Emissions'!AJ:AJ,'US - nonGHG Emissions'!$D:$D,$A5,'US - nonGHG Emissions'!$B:$B,$B$1)</f>
        <v>9978324.8789207283</v>
      </c>
      <c r="AH5" s="19">
        <f>State_Multipliers!AD6*SUMIFS('US - nonGHG Emissions'!AK:AK,'US - nonGHG Emissions'!$D:$D,$A5,'US - nonGHG Emissions'!$B:$B,$B$1)</f>
        <v>10052449.120914437</v>
      </c>
      <c r="AI5" s="19">
        <f>State_Multipliers!AE6*SUMIFS('US - nonGHG Emissions'!AL:AL,'US - nonGHG Emissions'!$D:$D,$A5,'US - nonGHG Emissions'!$B:$B,$B$1)</f>
        <v>10183143.88868963</v>
      </c>
      <c r="AJ5" s="19">
        <f>State_Multipliers!AF6*SUMIFS('US - nonGHG Emissions'!AM:AM,'US - nonGHG Emissions'!$D:$D,$A5,'US - nonGHG Emissions'!$B:$B,$B$1)</f>
        <v>10328157.096406583</v>
      </c>
      <c r="AK5" s="19">
        <f>State_Multipliers!AG6*SUMIFS('US - nonGHG Emissions'!AN:AN,'US - nonGHG Emissions'!$D:$D,$A5,'US - nonGHG Emissions'!$B:$B,$B$1)</f>
        <v>10327811.84218755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2600799.6216546204</v>
      </c>
      <c r="H6" s="19">
        <f>State_Multipliers!D7*SUMIFS('US - nonGHG Emissions'!K:K,'US - nonGHG Emissions'!$D:$D,$A6,'US - nonGHG Emissions'!$B:$B,$B$1)</f>
        <v>2803934.5507909204</v>
      </c>
      <c r="I6" s="19">
        <f>State_Multipliers!E7*SUMIFS('US - nonGHG Emissions'!L:L,'US - nonGHG Emissions'!$D:$D,$A6,'US - nonGHG Emissions'!$B:$B,$B$1)</f>
        <v>3002885.8515138919</v>
      </c>
      <c r="J6" s="19">
        <f>State_Multipliers!F7*SUMIFS('US - nonGHG Emissions'!M:M,'US - nonGHG Emissions'!$D:$D,$A6,'US - nonGHG Emissions'!$B:$B,$B$1)</f>
        <v>3052252.249348965</v>
      </c>
      <c r="K6" s="19">
        <f>State_Multipliers!G7*SUMIFS('US - nonGHG Emissions'!N:N,'US - nonGHG Emissions'!$D:$D,$A6,'US - nonGHG Emissions'!$B:$B,$B$1)</f>
        <v>3166099.1146988482</v>
      </c>
      <c r="L6" s="19">
        <f>State_Multipliers!H7*SUMIFS('US - nonGHG Emissions'!O:O,'US - nonGHG Emissions'!$D:$D,$A6,'US - nonGHG Emissions'!$B:$B,$B$1)</f>
        <v>3265121.811811985</v>
      </c>
      <c r="M6" s="19">
        <f>State_Multipliers!I7*SUMIFS('US - nonGHG Emissions'!P:P,'US - nonGHG Emissions'!$D:$D,$A6,'US - nonGHG Emissions'!$B:$B,$B$1)</f>
        <v>3329908.4582684613</v>
      </c>
      <c r="N6" s="19">
        <f>State_Multipliers!J7*SUMIFS('US - nonGHG Emissions'!Q:Q,'US - nonGHG Emissions'!$D:$D,$A6,'US - nonGHG Emissions'!$B:$B,$B$1)</f>
        <v>3381123.5794826704</v>
      </c>
      <c r="O6" s="19">
        <f>State_Multipliers!K7*SUMIFS('US - nonGHG Emissions'!R:R,'US - nonGHG Emissions'!$D:$D,$A6,'US - nonGHG Emissions'!$B:$B,$B$1)</f>
        <v>3453035.788264249</v>
      </c>
      <c r="P6" s="19">
        <f>State_Multipliers!L7*SUMIFS('US - nonGHG Emissions'!S:S,'US - nonGHG Emissions'!$D:$D,$A6,'US - nonGHG Emissions'!$B:$B,$B$1)</f>
        <v>3504193.7946794629</v>
      </c>
      <c r="Q6" s="19">
        <f>State_Multipliers!M7*SUMIFS('US - nonGHG Emissions'!T:T,'US - nonGHG Emissions'!$D:$D,$A6,'US - nonGHG Emissions'!$B:$B,$B$1)</f>
        <v>3570951.2645636615</v>
      </c>
      <c r="R6" s="19">
        <f>State_Multipliers!N7*SUMIFS('US - nonGHG Emissions'!U:U,'US - nonGHG Emissions'!$D:$D,$A6,'US - nonGHG Emissions'!$B:$B,$B$1)</f>
        <v>3642978.1882036137</v>
      </c>
      <c r="S6" s="19">
        <f>State_Multipliers!O7*SUMIFS('US - nonGHG Emissions'!V:V,'US - nonGHG Emissions'!$D:$D,$A6,'US - nonGHG Emissions'!$B:$B,$B$1)</f>
        <v>3738419.3428936424</v>
      </c>
      <c r="T6" s="19">
        <f>State_Multipliers!P7*SUMIFS('US - nonGHG Emissions'!W:W,'US - nonGHG Emissions'!$D:$D,$A6,'US - nonGHG Emissions'!$B:$B,$B$1)</f>
        <v>3809531.0326825036</v>
      </c>
      <c r="U6" s="19">
        <f>State_Multipliers!Q7*SUMIFS('US - nonGHG Emissions'!X:X,'US - nonGHG Emissions'!$D:$D,$A6,'US - nonGHG Emissions'!$B:$B,$B$1)</f>
        <v>3881161.3215026609</v>
      </c>
      <c r="V6" s="19">
        <f>State_Multipliers!R7*SUMIFS('US - nonGHG Emissions'!Y:Y,'US - nonGHG Emissions'!$D:$D,$A6,'US - nonGHG Emissions'!$B:$B,$B$1)</f>
        <v>3955574.2345621772</v>
      </c>
      <c r="W6" s="19">
        <f>State_Multipliers!S7*SUMIFS('US - nonGHG Emissions'!Z:Z,'US - nonGHG Emissions'!$D:$D,$A6,'US - nonGHG Emissions'!$B:$B,$B$1)</f>
        <v>4017076.5304281223</v>
      </c>
      <c r="X6" s="19">
        <f>State_Multipliers!T7*SUMIFS('US - nonGHG Emissions'!AA:AA,'US - nonGHG Emissions'!$D:$D,$A6,'US - nonGHG Emissions'!$B:$B,$B$1)</f>
        <v>4077231.0413465863</v>
      </c>
      <c r="Y6" s="19">
        <f>State_Multipliers!U7*SUMIFS('US - nonGHG Emissions'!AB:AB,'US - nonGHG Emissions'!$D:$D,$A6,'US - nonGHG Emissions'!$B:$B,$B$1)</f>
        <v>4159515.2066059629</v>
      </c>
      <c r="Z6" s="19">
        <f>State_Multipliers!V7*SUMIFS('US - nonGHG Emissions'!AC:AC,'US - nonGHG Emissions'!$D:$D,$A6,'US - nonGHG Emissions'!$B:$B,$B$1)</f>
        <v>4236684.380088401</v>
      </c>
      <c r="AA6" s="19">
        <f>State_Multipliers!W7*SUMIFS('US - nonGHG Emissions'!AD:AD,'US - nonGHG Emissions'!$D:$D,$A6,'US - nonGHG Emissions'!$B:$B,$B$1)</f>
        <v>4329773.6961614219</v>
      </c>
      <c r="AB6" s="19">
        <f>State_Multipliers!X7*SUMIFS('US - nonGHG Emissions'!AE:AE,'US - nonGHG Emissions'!$D:$D,$A6,'US - nonGHG Emissions'!$B:$B,$B$1)</f>
        <v>4423396.7890671864</v>
      </c>
      <c r="AC6" s="19">
        <f>State_Multipliers!Y7*SUMIFS('US - nonGHG Emissions'!AF:AF,'US - nonGHG Emissions'!$D:$D,$A6,'US - nonGHG Emissions'!$B:$B,$B$1)</f>
        <v>4532319.7010100903</v>
      </c>
      <c r="AD6" s="19">
        <f>State_Multipliers!Z7*SUMIFS('US - nonGHG Emissions'!AG:AG,'US - nonGHG Emissions'!$D:$D,$A6,'US - nonGHG Emissions'!$B:$B,$B$1)</f>
        <v>4621437.317538159</v>
      </c>
      <c r="AE6" s="19">
        <f>State_Multipliers!AA7*SUMIFS('US - nonGHG Emissions'!AH:AH,'US - nonGHG Emissions'!$D:$D,$A6,'US - nonGHG Emissions'!$B:$B,$B$1)</f>
        <v>4737548.3196787154</v>
      </c>
      <c r="AF6" s="19">
        <f>State_Multipliers!AB7*SUMIFS('US - nonGHG Emissions'!AI:AI,'US - nonGHG Emissions'!$D:$D,$A6,'US - nonGHG Emissions'!$B:$B,$B$1)</f>
        <v>4841258.5516777858</v>
      </c>
      <c r="AG6" s="19">
        <f>State_Multipliers!AC7*SUMIFS('US - nonGHG Emissions'!AJ:AJ,'US - nonGHG Emissions'!$D:$D,$A6,'US - nonGHG Emissions'!$B:$B,$B$1)</f>
        <v>4948033.7191783208</v>
      </c>
      <c r="AH6" s="19">
        <f>State_Multipliers!AD7*SUMIFS('US - nonGHG Emissions'!AK:AK,'US - nonGHG Emissions'!$D:$D,$A6,'US - nonGHG Emissions'!$B:$B,$B$1)</f>
        <v>5032266.0440645376</v>
      </c>
      <c r="AI6" s="19">
        <f>State_Multipliers!AE7*SUMIFS('US - nonGHG Emissions'!AL:AL,'US - nonGHG Emissions'!$D:$D,$A6,'US - nonGHG Emissions'!$B:$B,$B$1)</f>
        <v>5164996.1864439705</v>
      </c>
      <c r="AJ6" s="19">
        <f>State_Multipliers!AF7*SUMIFS('US - nonGHG Emissions'!AM:AM,'US - nonGHG Emissions'!$D:$D,$A6,'US - nonGHG Emissions'!$B:$B,$B$1)</f>
        <v>5293998.2096136771</v>
      </c>
      <c r="AK6" s="19">
        <f>State_Multipliers!AG7*SUMIFS('US - nonGHG Emissions'!AN:AN,'US - nonGHG Emissions'!$D:$D,$A6,'US - nonGHG Emissions'!$B:$B,$B$1)</f>
        <v>5410378.151391528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610439.2430178942</v>
      </c>
      <c r="H7" s="19">
        <f>State_Multipliers!D8*SUMIFS('US - nonGHG Emissions'!K:K,'US - nonGHG Emissions'!$D:$D,$A7,'US - nonGHG Emissions'!$B:$B,$B$1)</f>
        <v>4574879.101597419</v>
      </c>
      <c r="I7" s="19">
        <f>State_Multipliers!E8*SUMIFS('US - nonGHG Emissions'!L:L,'US - nonGHG Emissions'!$D:$D,$A7,'US - nonGHG Emissions'!$B:$B,$B$1)</f>
        <v>4819543.5304401396</v>
      </c>
      <c r="J7" s="19">
        <f>State_Multipliers!F8*SUMIFS('US - nonGHG Emissions'!M:M,'US - nonGHG Emissions'!$D:$D,$A7,'US - nonGHG Emissions'!$B:$B,$B$1)</f>
        <v>4910295.1315363646</v>
      </c>
      <c r="K7" s="19">
        <f>State_Multipliers!G8*SUMIFS('US - nonGHG Emissions'!N:N,'US - nonGHG Emissions'!$D:$D,$A7,'US - nonGHG Emissions'!$B:$B,$B$1)</f>
        <v>5026256.3583344715</v>
      </c>
      <c r="L7" s="19">
        <f>State_Multipliers!H8*SUMIFS('US - nonGHG Emissions'!O:O,'US - nonGHG Emissions'!$D:$D,$A7,'US - nonGHG Emissions'!$B:$B,$B$1)</f>
        <v>5146452.8463597065</v>
      </c>
      <c r="M7" s="19">
        <f>State_Multipliers!I8*SUMIFS('US - nonGHG Emissions'!P:P,'US - nonGHG Emissions'!$D:$D,$A7,'US - nonGHG Emissions'!$B:$B,$B$1)</f>
        <v>5222104.0052364236</v>
      </c>
      <c r="N7" s="19">
        <f>State_Multipliers!J8*SUMIFS('US - nonGHG Emissions'!Q:Q,'US - nonGHG Emissions'!$D:$D,$A7,'US - nonGHG Emissions'!$B:$B,$B$1)</f>
        <v>5254629.7685163859</v>
      </c>
      <c r="O7" s="19">
        <f>State_Multipliers!K8*SUMIFS('US - nonGHG Emissions'!R:R,'US - nonGHG Emissions'!$D:$D,$A7,'US - nonGHG Emissions'!$B:$B,$B$1)</f>
        <v>5292438.4161676383</v>
      </c>
      <c r="P7" s="19">
        <f>State_Multipliers!L8*SUMIFS('US - nonGHG Emissions'!S:S,'US - nonGHG Emissions'!$D:$D,$A7,'US - nonGHG Emissions'!$B:$B,$B$1)</f>
        <v>5335238.5009789011</v>
      </c>
      <c r="Q7" s="19">
        <f>State_Multipliers!M8*SUMIFS('US - nonGHG Emissions'!T:T,'US - nonGHG Emissions'!$D:$D,$A7,'US - nonGHG Emissions'!$B:$B,$B$1)</f>
        <v>5375873.5491085565</v>
      </c>
      <c r="R7" s="19">
        <f>State_Multipliers!N8*SUMIFS('US - nonGHG Emissions'!U:U,'US - nonGHG Emissions'!$D:$D,$A7,'US - nonGHG Emissions'!$B:$B,$B$1)</f>
        <v>5405745.4382919446</v>
      </c>
      <c r="S7" s="19">
        <f>State_Multipliers!O8*SUMIFS('US - nonGHG Emissions'!V:V,'US - nonGHG Emissions'!$D:$D,$A7,'US - nonGHG Emissions'!$B:$B,$B$1)</f>
        <v>5480225.2902964698</v>
      </c>
      <c r="T7" s="19">
        <f>State_Multipliers!P8*SUMIFS('US - nonGHG Emissions'!W:W,'US - nonGHG Emissions'!$D:$D,$A7,'US - nonGHG Emissions'!$B:$B,$B$1)</f>
        <v>5530853.9659046121</v>
      </c>
      <c r="U7" s="19">
        <f>State_Multipliers!Q8*SUMIFS('US - nonGHG Emissions'!X:X,'US - nonGHG Emissions'!$D:$D,$A7,'US - nonGHG Emissions'!$B:$B,$B$1)</f>
        <v>5590982.7372122221</v>
      </c>
      <c r="V7" s="19">
        <f>State_Multipliers!R8*SUMIFS('US - nonGHG Emissions'!Y:Y,'US - nonGHG Emissions'!$D:$D,$A7,'US - nonGHG Emissions'!$B:$B,$B$1)</f>
        <v>5670848.3691619141</v>
      </c>
      <c r="W7" s="19">
        <f>State_Multipliers!S8*SUMIFS('US - nonGHG Emissions'!Z:Z,'US - nonGHG Emissions'!$D:$D,$A7,'US - nonGHG Emissions'!$B:$B,$B$1)</f>
        <v>5743089.7399082314</v>
      </c>
      <c r="X7" s="19">
        <f>State_Multipliers!T8*SUMIFS('US - nonGHG Emissions'!AA:AA,'US - nonGHG Emissions'!$D:$D,$A7,'US - nonGHG Emissions'!$B:$B,$B$1)</f>
        <v>5789022.9988834197</v>
      </c>
      <c r="Y7" s="19">
        <f>State_Multipliers!U8*SUMIFS('US - nonGHG Emissions'!AB:AB,'US - nonGHG Emissions'!$D:$D,$A7,'US - nonGHG Emissions'!$B:$B,$B$1)</f>
        <v>5820315.2163949758</v>
      </c>
      <c r="Z7" s="19">
        <f>State_Multipliers!V8*SUMIFS('US - nonGHG Emissions'!AC:AC,'US - nonGHG Emissions'!$D:$D,$A7,'US - nonGHG Emissions'!$B:$B,$B$1)</f>
        <v>5898535.5518404609</v>
      </c>
      <c r="AA7" s="19">
        <f>State_Multipliers!W8*SUMIFS('US - nonGHG Emissions'!AD:AD,'US - nonGHG Emissions'!$D:$D,$A7,'US - nonGHG Emissions'!$B:$B,$B$1)</f>
        <v>5975600.5593742337</v>
      </c>
      <c r="AB7" s="19">
        <f>State_Multipliers!X8*SUMIFS('US - nonGHG Emissions'!AE:AE,'US - nonGHG Emissions'!$D:$D,$A7,'US - nonGHG Emissions'!$B:$B,$B$1)</f>
        <v>6078608.6029044604</v>
      </c>
      <c r="AC7" s="19">
        <f>State_Multipliers!Y8*SUMIFS('US - nonGHG Emissions'!AF:AF,'US - nonGHG Emissions'!$D:$D,$A7,'US - nonGHG Emissions'!$B:$B,$B$1)</f>
        <v>6169075.0331634916</v>
      </c>
      <c r="AD7" s="19">
        <f>State_Multipliers!Z8*SUMIFS('US - nonGHG Emissions'!AG:AG,'US - nonGHG Emissions'!$D:$D,$A7,'US - nonGHG Emissions'!$B:$B,$B$1)</f>
        <v>6253899.7782312762</v>
      </c>
      <c r="AE7" s="19">
        <f>State_Multipliers!AA8*SUMIFS('US - nonGHG Emissions'!AH:AH,'US - nonGHG Emissions'!$D:$D,$A7,'US - nonGHG Emissions'!$B:$B,$B$1)</f>
        <v>6349257.6768302647</v>
      </c>
      <c r="AF7" s="19">
        <f>State_Multipliers!AB8*SUMIFS('US - nonGHG Emissions'!AI:AI,'US - nonGHG Emissions'!$D:$D,$A7,'US - nonGHG Emissions'!$B:$B,$B$1)</f>
        <v>6442699.6733787572</v>
      </c>
      <c r="AG7" s="19">
        <f>State_Multipliers!AC8*SUMIFS('US - nonGHG Emissions'!AJ:AJ,'US - nonGHG Emissions'!$D:$D,$A7,'US - nonGHG Emissions'!$B:$B,$B$1)</f>
        <v>6544972.0702052629</v>
      </c>
      <c r="AH7" s="19">
        <f>State_Multipliers!AD8*SUMIFS('US - nonGHG Emissions'!AK:AK,'US - nonGHG Emissions'!$D:$D,$A7,'US - nonGHG Emissions'!$B:$B,$B$1)</f>
        <v>6640793.7180157918</v>
      </c>
      <c r="AI7" s="19">
        <f>State_Multipliers!AE8*SUMIFS('US - nonGHG Emissions'!AL:AL,'US - nonGHG Emissions'!$D:$D,$A7,'US - nonGHG Emissions'!$B:$B,$B$1)</f>
        <v>6746369.0749638248</v>
      </c>
      <c r="AJ7" s="19">
        <f>State_Multipliers!AF8*SUMIFS('US - nonGHG Emissions'!AM:AM,'US - nonGHG Emissions'!$D:$D,$A7,'US - nonGHG Emissions'!$B:$B,$B$1)</f>
        <v>6859749.0516262827</v>
      </c>
      <c r="AK7" s="19">
        <f>State_Multipliers!AG8*SUMIFS('US - nonGHG Emissions'!AN:AN,'US - nonGHG Emissions'!$D:$D,$A7,'US - nonGHG Emissions'!$B:$B,$B$1)</f>
        <v>6975858.31237403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6617.21404154928</v>
      </c>
      <c r="H8" s="19">
        <f>State_Multipliers!D9*SUMIFS('US - nonGHG Emissions'!K:K,'US - nonGHG Emissions'!$D:$D,$A8,'US - nonGHG Emissions'!$B:$B,$B$1)</f>
        <v>247883.43999361197</v>
      </c>
      <c r="I8" s="19">
        <f>State_Multipliers!E9*SUMIFS('US - nonGHG Emissions'!L:L,'US - nonGHG Emissions'!$D:$D,$A8,'US - nonGHG Emissions'!$B:$B,$B$1)</f>
        <v>262836.16017036425</v>
      </c>
      <c r="J8" s="19">
        <f>State_Multipliers!F9*SUMIFS('US - nonGHG Emissions'!M:M,'US - nonGHG Emissions'!$D:$D,$A8,'US - nonGHG Emissions'!$B:$B,$B$1)</f>
        <v>270022.61663869454</v>
      </c>
      <c r="K8" s="19">
        <f>State_Multipliers!G9*SUMIFS('US - nonGHG Emissions'!N:N,'US - nonGHG Emissions'!$D:$D,$A8,'US - nonGHG Emissions'!$B:$B,$B$1)</f>
        <v>278902.92862786673</v>
      </c>
      <c r="L8" s="19">
        <f>State_Multipliers!H9*SUMIFS('US - nonGHG Emissions'!O:O,'US - nonGHG Emissions'!$D:$D,$A8,'US - nonGHG Emissions'!$B:$B,$B$1)</f>
        <v>287573.18760552083</v>
      </c>
      <c r="M8" s="19">
        <f>State_Multipliers!I9*SUMIFS('US - nonGHG Emissions'!P:P,'US - nonGHG Emissions'!$D:$D,$A8,'US - nonGHG Emissions'!$B:$B,$B$1)</f>
        <v>294002.89734522166</v>
      </c>
      <c r="N8" s="19">
        <f>State_Multipliers!J9*SUMIFS('US - nonGHG Emissions'!Q:Q,'US - nonGHG Emissions'!$D:$D,$A8,'US - nonGHG Emissions'!$B:$B,$B$1)</f>
        <v>298622.27155448543</v>
      </c>
      <c r="O8" s="19">
        <f>State_Multipliers!K9*SUMIFS('US - nonGHG Emissions'!R:R,'US - nonGHG Emissions'!$D:$D,$A8,'US - nonGHG Emissions'!$B:$B,$B$1)</f>
        <v>303178.35400596564</v>
      </c>
      <c r="P8" s="19">
        <f>State_Multipliers!L9*SUMIFS('US - nonGHG Emissions'!S:S,'US - nonGHG Emissions'!$D:$D,$A8,'US - nonGHG Emissions'!$B:$B,$B$1)</f>
        <v>308858.43308976426</v>
      </c>
      <c r="Q8" s="19">
        <f>State_Multipliers!M9*SUMIFS('US - nonGHG Emissions'!T:T,'US - nonGHG Emissions'!$D:$D,$A8,'US - nonGHG Emissions'!$B:$B,$B$1)</f>
        <v>314256.87268880784</v>
      </c>
      <c r="R8" s="19">
        <f>State_Multipliers!N9*SUMIFS('US - nonGHG Emissions'!U:U,'US - nonGHG Emissions'!$D:$D,$A8,'US - nonGHG Emissions'!$B:$B,$B$1)</f>
        <v>319049.28274274711</v>
      </c>
      <c r="S8" s="19">
        <f>State_Multipliers!O9*SUMIFS('US - nonGHG Emissions'!V:V,'US - nonGHG Emissions'!$D:$D,$A8,'US - nonGHG Emissions'!$B:$B,$B$1)</f>
        <v>325946.57296660158</v>
      </c>
      <c r="T8" s="19">
        <f>State_Multipliers!P9*SUMIFS('US - nonGHG Emissions'!W:W,'US - nonGHG Emissions'!$D:$D,$A8,'US - nonGHG Emissions'!$B:$B,$B$1)</f>
        <v>331320.01229651488</v>
      </c>
      <c r="U8" s="19">
        <f>State_Multipliers!Q9*SUMIFS('US - nonGHG Emissions'!X:X,'US - nonGHG Emissions'!$D:$D,$A8,'US - nonGHG Emissions'!$B:$B,$B$1)</f>
        <v>337409.32052143902</v>
      </c>
      <c r="V8" s="19">
        <f>State_Multipliers!R9*SUMIFS('US - nonGHG Emissions'!Y:Y,'US - nonGHG Emissions'!$D:$D,$A8,'US - nonGHG Emissions'!$B:$B,$B$1)</f>
        <v>344186.53467117954</v>
      </c>
      <c r="W8" s="19">
        <f>State_Multipliers!S9*SUMIFS('US - nonGHG Emissions'!Z:Z,'US - nonGHG Emissions'!$D:$D,$A8,'US - nonGHG Emissions'!$B:$B,$B$1)</f>
        <v>350186.44302898768</v>
      </c>
      <c r="X8" s="19">
        <f>State_Multipliers!T9*SUMIFS('US - nonGHG Emissions'!AA:AA,'US - nonGHG Emissions'!$D:$D,$A8,'US - nonGHG Emissions'!$B:$B,$B$1)</f>
        <v>356436.93333358166</v>
      </c>
      <c r="Y8" s="19">
        <f>State_Multipliers!U9*SUMIFS('US - nonGHG Emissions'!AB:AB,'US - nonGHG Emissions'!$D:$D,$A8,'US - nonGHG Emissions'!$B:$B,$B$1)</f>
        <v>363662.80818488629</v>
      </c>
      <c r="Z8" s="19">
        <f>State_Multipliers!V9*SUMIFS('US - nonGHG Emissions'!AC:AC,'US - nonGHG Emissions'!$D:$D,$A8,'US - nonGHG Emissions'!$B:$B,$B$1)</f>
        <v>370683.94584047573</v>
      </c>
      <c r="AA8" s="19">
        <f>State_Multipliers!W9*SUMIFS('US - nonGHG Emissions'!AD:AD,'US - nonGHG Emissions'!$D:$D,$A8,'US - nonGHG Emissions'!$B:$B,$B$1)</f>
        <v>377174.73409848881</v>
      </c>
      <c r="AB8" s="19">
        <f>State_Multipliers!X9*SUMIFS('US - nonGHG Emissions'!AE:AE,'US - nonGHG Emissions'!$D:$D,$A8,'US - nonGHG Emissions'!$B:$B,$B$1)</f>
        <v>385463.31066016864</v>
      </c>
      <c r="AC8" s="19">
        <f>State_Multipliers!Y9*SUMIFS('US - nonGHG Emissions'!AF:AF,'US - nonGHG Emissions'!$D:$D,$A8,'US - nonGHG Emissions'!$B:$B,$B$1)</f>
        <v>393026.86343267956</v>
      </c>
      <c r="AD8" s="19">
        <f>State_Multipliers!Z9*SUMIFS('US - nonGHG Emissions'!AG:AG,'US - nonGHG Emissions'!$D:$D,$A8,'US - nonGHG Emissions'!$B:$B,$B$1)</f>
        <v>400141.86139155546</v>
      </c>
      <c r="AE8" s="19">
        <f>State_Multipliers!AA9*SUMIFS('US - nonGHG Emissions'!AH:AH,'US - nonGHG Emissions'!$D:$D,$A8,'US - nonGHG Emissions'!$B:$B,$B$1)</f>
        <v>408605.19481674838</v>
      </c>
      <c r="AF8" s="19">
        <f>State_Multipliers!AB9*SUMIFS('US - nonGHG Emissions'!AI:AI,'US - nonGHG Emissions'!$D:$D,$A8,'US - nonGHG Emissions'!$B:$B,$B$1)</f>
        <v>416915.38807803718</v>
      </c>
      <c r="AG8" s="19">
        <f>State_Multipliers!AC9*SUMIFS('US - nonGHG Emissions'!AJ:AJ,'US - nonGHG Emissions'!$D:$D,$A8,'US - nonGHG Emissions'!$B:$B,$B$1)</f>
        <v>425657.86450656498</v>
      </c>
      <c r="AH8" s="19">
        <f>State_Multipliers!AD9*SUMIFS('US - nonGHG Emissions'!AK:AK,'US - nonGHG Emissions'!$D:$D,$A8,'US - nonGHG Emissions'!$B:$B,$B$1)</f>
        <v>433546.28600567061</v>
      </c>
      <c r="AI8" s="19">
        <f>State_Multipliers!AE9*SUMIFS('US - nonGHG Emissions'!AL:AL,'US - nonGHG Emissions'!$D:$D,$A8,'US - nonGHG Emissions'!$B:$B,$B$1)</f>
        <v>441841.84520015196</v>
      </c>
      <c r="AJ8" s="19">
        <f>State_Multipliers!AF9*SUMIFS('US - nonGHG Emissions'!AM:AM,'US - nonGHG Emissions'!$D:$D,$A8,'US - nonGHG Emissions'!$B:$B,$B$1)</f>
        <v>450590.73092926724</v>
      </c>
      <c r="AK8" s="19">
        <f>State_Multipliers!AG9*SUMIFS('US - nonGHG Emissions'!AN:AN,'US - nonGHG Emissions'!$D:$D,$A8,'US - nonGHG Emissions'!$B:$B,$B$1)</f>
        <v>460204.2823365826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685211.3165983651</v>
      </c>
      <c r="H9" s="19">
        <f>State_Multipliers!D10*SUMIFS('US - nonGHG Emissions'!K:K,'US - nonGHG Emissions'!$D:$D,$A9,'US - nonGHG Emissions'!$B:$B,$B$1)</f>
        <v>5471650.0685053524</v>
      </c>
      <c r="I9" s="19">
        <f>State_Multipliers!E10*SUMIFS('US - nonGHG Emissions'!L:L,'US - nonGHG Emissions'!$D:$D,$A9,'US - nonGHG Emissions'!$B:$B,$B$1)</f>
        <v>5992726.5993562657</v>
      </c>
      <c r="J9" s="19">
        <f>State_Multipliers!F10*SUMIFS('US - nonGHG Emissions'!M:M,'US - nonGHG Emissions'!$D:$D,$A9,'US - nonGHG Emissions'!$B:$B,$B$1)</f>
        <v>6082649.6205121242</v>
      </c>
      <c r="K9" s="19">
        <f>State_Multipliers!G10*SUMIFS('US - nonGHG Emissions'!N:N,'US - nonGHG Emissions'!$D:$D,$A9,'US - nonGHG Emissions'!$B:$B,$B$1)</f>
        <v>6284753.9837573925</v>
      </c>
      <c r="L9" s="19">
        <f>State_Multipliers!H10*SUMIFS('US - nonGHG Emissions'!O:O,'US - nonGHG Emissions'!$D:$D,$A9,'US - nonGHG Emissions'!$B:$B,$B$1)</f>
        <v>6497171.9880168987</v>
      </c>
      <c r="M9" s="19">
        <f>State_Multipliers!I10*SUMIFS('US - nonGHG Emissions'!P:P,'US - nonGHG Emissions'!$D:$D,$A9,'US - nonGHG Emissions'!$B:$B,$B$1)</f>
        <v>6715769.1405794378</v>
      </c>
      <c r="N9" s="19">
        <f>State_Multipliers!J10*SUMIFS('US - nonGHG Emissions'!Q:Q,'US - nonGHG Emissions'!$D:$D,$A9,'US - nonGHG Emissions'!$B:$B,$B$1)</f>
        <v>6917710.5188559443</v>
      </c>
      <c r="O9" s="19">
        <f>State_Multipliers!K10*SUMIFS('US - nonGHG Emissions'!R:R,'US - nonGHG Emissions'!$D:$D,$A9,'US - nonGHG Emissions'!$B:$B,$B$1)</f>
        <v>7178274.2978240438</v>
      </c>
      <c r="P9" s="19">
        <f>State_Multipliers!L10*SUMIFS('US - nonGHG Emissions'!S:S,'US - nonGHG Emissions'!$D:$D,$A9,'US - nonGHG Emissions'!$B:$B,$B$1)</f>
        <v>7435564.5935459724</v>
      </c>
      <c r="Q9" s="19">
        <f>State_Multipliers!M10*SUMIFS('US - nonGHG Emissions'!T:T,'US - nonGHG Emissions'!$D:$D,$A9,'US - nonGHG Emissions'!$B:$B,$B$1)</f>
        <v>7584937.5281551704</v>
      </c>
      <c r="R9" s="19">
        <f>State_Multipliers!N10*SUMIFS('US - nonGHG Emissions'!U:U,'US - nonGHG Emissions'!$D:$D,$A9,'US - nonGHG Emissions'!$B:$B,$B$1)</f>
        <v>7807908.0178414658</v>
      </c>
      <c r="S9" s="19">
        <f>State_Multipliers!O10*SUMIFS('US - nonGHG Emissions'!V:V,'US - nonGHG Emissions'!$D:$D,$A9,'US - nonGHG Emissions'!$B:$B,$B$1)</f>
        <v>8006978.9108482106</v>
      </c>
      <c r="T9" s="19">
        <f>State_Multipliers!P10*SUMIFS('US - nonGHG Emissions'!W:W,'US - nonGHG Emissions'!$D:$D,$A9,'US - nonGHG Emissions'!$B:$B,$B$1)</f>
        <v>8179026.311974938</v>
      </c>
      <c r="U9" s="19">
        <f>State_Multipliers!Q10*SUMIFS('US - nonGHG Emissions'!X:X,'US - nonGHG Emissions'!$D:$D,$A9,'US - nonGHG Emissions'!$B:$B,$B$1)</f>
        <v>8318463.8643191177</v>
      </c>
      <c r="V9" s="19">
        <f>State_Multipliers!R10*SUMIFS('US - nonGHG Emissions'!Y:Y,'US - nonGHG Emissions'!$D:$D,$A9,'US - nonGHG Emissions'!$B:$B,$B$1)</f>
        <v>8469262.2584032491</v>
      </c>
      <c r="W9" s="19">
        <f>State_Multipliers!S10*SUMIFS('US - nonGHG Emissions'!Z:Z,'US - nonGHG Emissions'!$D:$D,$A9,'US - nonGHG Emissions'!$B:$B,$B$1)</f>
        <v>8558322.0065831337</v>
      </c>
      <c r="X9" s="19">
        <f>State_Multipliers!T10*SUMIFS('US - nonGHG Emissions'!AA:AA,'US - nonGHG Emissions'!$D:$D,$A9,'US - nonGHG Emissions'!$B:$B,$B$1)</f>
        <v>8707339.6429198645</v>
      </c>
      <c r="Y9" s="19">
        <f>State_Multipliers!U10*SUMIFS('US - nonGHG Emissions'!AB:AB,'US - nonGHG Emissions'!$D:$D,$A9,'US - nonGHG Emissions'!$B:$B,$B$1)</f>
        <v>8879668.2802442797</v>
      </c>
      <c r="Z9" s="19">
        <f>State_Multipliers!V10*SUMIFS('US - nonGHG Emissions'!AC:AC,'US - nonGHG Emissions'!$D:$D,$A9,'US - nonGHG Emissions'!$B:$B,$B$1)</f>
        <v>8977032.3255912252</v>
      </c>
      <c r="AA9" s="19">
        <f>State_Multipliers!W10*SUMIFS('US - nonGHG Emissions'!AD:AD,'US - nonGHG Emissions'!$D:$D,$A9,'US - nonGHG Emissions'!$B:$B,$B$1)</f>
        <v>9049603.8404678125</v>
      </c>
      <c r="AB9" s="19">
        <f>State_Multipliers!X10*SUMIFS('US - nonGHG Emissions'!AE:AE,'US - nonGHG Emissions'!$D:$D,$A9,'US - nonGHG Emissions'!$B:$B,$B$1)</f>
        <v>9141339.1625463367</v>
      </c>
      <c r="AC9" s="19">
        <f>State_Multipliers!Y10*SUMIFS('US - nonGHG Emissions'!AF:AF,'US - nonGHG Emissions'!$D:$D,$A9,'US - nonGHG Emissions'!$B:$B,$B$1)</f>
        <v>9187780.1926499438</v>
      </c>
      <c r="AD9" s="19">
        <f>State_Multipliers!Z10*SUMIFS('US - nonGHG Emissions'!AG:AG,'US - nonGHG Emissions'!$D:$D,$A9,'US - nonGHG Emissions'!$B:$B,$B$1)</f>
        <v>9307185.660359608</v>
      </c>
      <c r="AE9" s="19">
        <f>State_Multipliers!AA10*SUMIFS('US - nonGHG Emissions'!AH:AH,'US - nonGHG Emissions'!$D:$D,$A9,'US - nonGHG Emissions'!$B:$B,$B$1)</f>
        <v>9521422.2614465635</v>
      </c>
      <c r="AF9" s="19">
        <f>State_Multipliers!AB10*SUMIFS('US - nonGHG Emissions'!AI:AI,'US - nonGHG Emissions'!$D:$D,$A9,'US - nonGHG Emissions'!$B:$B,$B$1)</f>
        <v>9692546.4487247169</v>
      </c>
      <c r="AG9" s="19">
        <f>State_Multipliers!AC10*SUMIFS('US - nonGHG Emissions'!AJ:AJ,'US - nonGHG Emissions'!$D:$D,$A9,'US - nonGHG Emissions'!$B:$B,$B$1)</f>
        <v>9828594.2377412785</v>
      </c>
      <c r="AH9" s="19">
        <f>State_Multipliers!AD10*SUMIFS('US - nonGHG Emissions'!AK:AK,'US - nonGHG Emissions'!$D:$D,$A9,'US - nonGHG Emissions'!$B:$B,$B$1)</f>
        <v>9920909.5016805381</v>
      </c>
      <c r="AI9" s="19">
        <f>State_Multipliers!AE10*SUMIFS('US - nonGHG Emissions'!AL:AL,'US - nonGHG Emissions'!$D:$D,$A9,'US - nonGHG Emissions'!$B:$B,$B$1)</f>
        <v>10019604.082234221</v>
      </c>
      <c r="AJ9" s="19">
        <f>State_Multipliers!AF10*SUMIFS('US - nonGHG Emissions'!AM:AM,'US - nonGHG Emissions'!$D:$D,$A9,'US - nonGHG Emissions'!$B:$B,$B$1)</f>
        <v>10153096.584818505</v>
      </c>
      <c r="AK9" s="19">
        <f>State_Multipliers!AG10*SUMIFS('US - nonGHG Emissions'!AN:AN,'US - nonGHG Emissions'!$D:$D,$A9,'US - nonGHG Emissions'!$B:$B,$B$1)</f>
        <v>10210244.95509243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428415.319114644</v>
      </c>
      <c r="H10" s="19">
        <f>State_Multipliers!D11*SUMIFS('US - nonGHG Emissions'!K:K,'US - nonGHG Emissions'!$D:$D,$A10,'US - nonGHG Emissions'!$B:$B,$B$1)</f>
        <v>24396467.453382529</v>
      </c>
      <c r="I10" s="19">
        <f>State_Multipliers!E11*SUMIFS('US - nonGHG Emissions'!L:L,'US - nonGHG Emissions'!$D:$D,$A10,'US - nonGHG Emissions'!$B:$B,$B$1)</f>
        <v>25048155.27752215</v>
      </c>
      <c r="J10" s="19">
        <f>State_Multipliers!F11*SUMIFS('US - nonGHG Emissions'!M:M,'US - nonGHG Emissions'!$D:$D,$A10,'US - nonGHG Emissions'!$B:$B,$B$1)</f>
        <v>25431916.114318762</v>
      </c>
      <c r="K10" s="19">
        <f>State_Multipliers!G11*SUMIFS('US - nonGHG Emissions'!N:N,'US - nonGHG Emissions'!$D:$D,$A10,'US - nonGHG Emissions'!$B:$B,$B$1)</f>
        <v>26081382.423355136</v>
      </c>
      <c r="L10" s="19">
        <f>State_Multipliers!H11*SUMIFS('US - nonGHG Emissions'!O:O,'US - nonGHG Emissions'!$D:$D,$A10,'US - nonGHG Emissions'!$B:$B,$B$1)</f>
        <v>26624127.311042052</v>
      </c>
      <c r="M10" s="19">
        <f>State_Multipliers!I11*SUMIFS('US - nonGHG Emissions'!P:P,'US - nonGHG Emissions'!$D:$D,$A10,'US - nonGHG Emissions'!$B:$B,$B$1)</f>
        <v>27207147.230276089</v>
      </c>
      <c r="N10" s="19">
        <f>State_Multipliers!J11*SUMIFS('US - nonGHG Emissions'!Q:Q,'US - nonGHG Emissions'!$D:$D,$A10,'US - nonGHG Emissions'!$B:$B,$B$1)</f>
        <v>27599545.107139815</v>
      </c>
      <c r="O10" s="19">
        <f>State_Multipliers!K11*SUMIFS('US - nonGHG Emissions'!R:R,'US - nonGHG Emissions'!$D:$D,$A10,'US - nonGHG Emissions'!$B:$B,$B$1)</f>
        <v>28094490.081951533</v>
      </c>
      <c r="P10" s="19">
        <f>State_Multipliers!L11*SUMIFS('US - nonGHG Emissions'!S:S,'US - nonGHG Emissions'!$D:$D,$A10,'US - nonGHG Emissions'!$B:$B,$B$1)</f>
        <v>28604149.968107648</v>
      </c>
      <c r="Q10" s="19">
        <f>State_Multipliers!M11*SUMIFS('US - nonGHG Emissions'!T:T,'US - nonGHG Emissions'!$D:$D,$A10,'US - nonGHG Emissions'!$B:$B,$B$1)</f>
        <v>29095354.197582848</v>
      </c>
      <c r="R10" s="19">
        <f>State_Multipliers!N11*SUMIFS('US - nonGHG Emissions'!U:U,'US - nonGHG Emissions'!$D:$D,$A10,'US - nonGHG Emissions'!$B:$B,$B$1)</f>
        <v>29684353.093164407</v>
      </c>
      <c r="S10" s="19">
        <f>State_Multipliers!O11*SUMIFS('US - nonGHG Emissions'!V:V,'US - nonGHG Emissions'!$D:$D,$A10,'US - nonGHG Emissions'!$B:$B,$B$1)</f>
        <v>30219250.763258088</v>
      </c>
      <c r="T10" s="19">
        <f>State_Multipliers!P11*SUMIFS('US - nonGHG Emissions'!W:W,'US - nonGHG Emissions'!$D:$D,$A10,'US - nonGHG Emissions'!$B:$B,$B$1)</f>
        <v>30696168.49485163</v>
      </c>
      <c r="U10" s="19">
        <f>State_Multipliers!Q11*SUMIFS('US - nonGHG Emissions'!X:X,'US - nonGHG Emissions'!$D:$D,$A10,'US - nonGHG Emissions'!$B:$B,$B$1)</f>
        <v>31233966.363163427</v>
      </c>
      <c r="V10" s="19">
        <f>State_Multipliers!R11*SUMIFS('US - nonGHG Emissions'!Y:Y,'US - nonGHG Emissions'!$D:$D,$A10,'US - nonGHG Emissions'!$B:$B,$B$1)</f>
        <v>31721271.635882512</v>
      </c>
      <c r="W10" s="19">
        <f>State_Multipliers!S11*SUMIFS('US - nonGHG Emissions'!Z:Z,'US - nonGHG Emissions'!$D:$D,$A10,'US - nonGHG Emissions'!$B:$B,$B$1)</f>
        <v>32187179.821111899</v>
      </c>
      <c r="X10" s="19">
        <f>State_Multipliers!T11*SUMIFS('US - nonGHG Emissions'!AA:AA,'US - nonGHG Emissions'!$D:$D,$A10,'US - nonGHG Emissions'!$B:$B,$B$1)</f>
        <v>32790458.856604885</v>
      </c>
      <c r="Y10" s="19">
        <f>State_Multipliers!U11*SUMIFS('US - nonGHG Emissions'!AB:AB,'US - nonGHG Emissions'!$D:$D,$A10,'US - nonGHG Emissions'!$B:$B,$B$1)</f>
        <v>33487521.967346668</v>
      </c>
      <c r="Z10" s="19">
        <f>State_Multipliers!V11*SUMIFS('US - nonGHG Emissions'!AC:AC,'US - nonGHG Emissions'!$D:$D,$A10,'US - nonGHG Emissions'!$B:$B,$B$1)</f>
        <v>34128716.818736695</v>
      </c>
      <c r="AA10" s="19">
        <f>State_Multipliers!W11*SUMIFS('US - nonGHG Emissions'!AD:AD,'US - nonGHG Emissions'!$D:$D,$A10,'US - nonGHG Emissions'!$B:$B,$B$1)</f>
        <v>34713978.994501501</v>
      </c>
      <c r="AB10" s="19">
        <f>State_Multipliers!X11*SUMIFS('US - nonGHG Emissions'!AE:AE,'US - nonGHG Emissions'!$D:$D,$A10,'US - nonGHG Emissions'!$B:$B,$B$1)</f>
        <v>35522708.77621118</v>
      </c>
      <c r="AC10" s="19">
        <f>State_Multipliers!Y11*SUMIFS('US - nonGHG Emissions'!AF:AF,'US - nonGHG Emissions'!$D:$D,$A10,'US - nonGHG Emissions'!$B:$B,$B$1)</f>
        <v>36328251.790483899</v>
      </c>
      <c r="AD10" s="19">
        <f>State_Multipliers!Z11*SUMIFS('US - nonGHG Emissions'!AG:AG,'US - nonGHG Emissions'!$D:$D,$A10,'US - nonGHG Emissions'!$B:$B,$B$1)</f>
        <v>37107850.220208921</v>
      </c>
      <c r="AE10" s="19">
        <f>State_Multipliers!AA11*SUMIFS('US - nonGHG Emissions'!AH:AH,'US - nonGHG Emissions'!$D:$D,$A10,'US - nonGHG Emissions'!$B:$B,$B$1)</f>
        <v>37971807.312813893</v>
      </c>
      <c r="AF10" s="19">
        <f>State_Multipliers!AB11*SUMIFS('US - nonGHG Emissions'!AI:AI,'US - nonGHG Emissions'!$D:$D,$A10,'US - nonGHG Emissions'!$B:$B,$B$1)</f>
        <v>38731994.066952243</v>
      </c>
      <c r="AG10" s="19">
        <f>State_Multipliers!AC11*SUMIFS('US - nonGHG Emissions'!AJ:AJ,'US - nonGHG Emissions'!$D:$D,$A10,'US - nonGHG Emissions'!$B:$B,$B$1)</f>
        <v>39419137.28971526</v>
      </c>
      <c r="AH10" s="19">
        <f>State_Multipliers!AD11*SUMIFS('US - nonGHG Emissions'!AK:AK,'US - nonGHG Emissions'!$D:$D,$A10,'US - nonGHG Emissions'!$B:$B,$B$1)</f>
        <v>40114568.642828114</v>
      </c>
      <c r="AI10" s="19">
        <f>State_Multipliers!AE11*SUMIFS('US - nonGHG Emissions'!AL:AL,'US - nonGHG Emissions'!$D:$D,$A10,'US - nonGHG Emissions'!$B:$B,$B$1)</f>
        <v>40582628.706073374</v>
      </c>
      <c r="AJ10" s="19">
        <f>State_Multipliers!AF11*SUMIFS('US - nonGHG Emissions'!AM:AM,'US - nonGHG Emissions'!$D:$D,$A10,'US - nonGHG Emissions'!$B:$B,$B$1)</f>
        <v>41675010.274997726</v>
      </c>
      <c r="AK10" s="19">
        <f>State_Multipliers!AG11*SUMIFS('US - nonGHG Emissions'!AN:AN,'US - nonGHG Emissions'!$D:$D,$A10,'US - nonGHG Emissions'!$B:$B,$B$1)</f>
        <v>42576636.69434441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044060.365130022</v>
      </c>
      <c r="H11" s="19">
        <f>State_Multipliers!D12*SUMIFS('US - nonGHG Emissions'!K:K,'US - nonGHG Emissions'!$D:$D,$A11,'US - nonGHG Emissions'!$B:$B,$B$1)</f>
        <v>14381827.024635188</v>
      </c>
      <c r="I11" s="19">
        <f>State_Multipliers!E12*SUMIFS('US - nonGHG Emissions'!L:L,'US - nonGHG Emissions'!$D:$D,$A11,'US - nonGHG Emissions'!$B:$B,$B$1)</f>
        <v>14547238.408263309</v>
      </c>
      <c r="J11" s="19">
        <f>State_Multipliers!F12*SUMIFS('US - nonGHG Emissions'!M:M,'US - nonGHG Emissions'!$D:$D,$A11,'US - nonGHG Emissions'!$B:$B,$B$1)</f>
        <v>15375931.647199554</v>
      </c>
      <c r="K11" s="19">
        <f>State_Multipliers!G12*SUMIFS('US - nonGHG Emissions'!N:N,'US - nonGHG Emissions'!$D:$D,$A11,'US - nonGHG Emissions'!$B:$B,$B$1)</f>
        <v>15587813.580918195</v>
      </c>
      <c r="L11" s="19">
        <f>State_Multipliers!H12*SUMIFS('US - nonGHG Emissions'!O:O,'US - nonGHG Emissions'!$D:$D,$A11,'US - nonGHG Emissions'!$B:$B,$B$1)</f>
        <v>15744485.391457152</v>
      </c>
      <c r="M11" s="19">
        <f>State_Multipliers!I12*SUMIFS('US - nonGHG Emissions'!P:P,'US - nonGHG Emissions'!$D:$D,$A11,'US - nonGHG Emissions'!$B:$B,$B$1)</f>
        <v>15846837.902196176</v>
      </c>
      <c r="N11" s="19">
        <f>State_Multipliers!J12*SUMIFS('US - nonGHG Emissions'!Q:Q,'US - nonGHG Emissions'!$D:$D,$A11,'US - nonGHG Emissions'!$B:$B,$B$1)</f>
        <v>16032652.246301821</v>
      </c>
      <c r="O11" s="19">
        <f>State_Multipliers!K12*SUMIFS('US - nonGHG Emissions'!R:R,'US - nonGHG Emissions'!$D:$D,$A11,'US - nonGHG Emissions'!$B:$B,$B$1)</f>
        <v>15987651.49402844</v>
      </c>
      <c r="P11" s="19">
        <f>State_Multipliers!L12*SUMIFS('US - nonGHG Emissions'!S:S,'US - nonGHG Emissions'!$D:$D,$A11,'US - nonGHG Emissions'!$B:$B,$B$1)</f>
        <v>15941547.651889486</v>
      </c>
      <c r="Q11" s="19">
        <f>State_Multipliers!M12*SUMIFS('US - nonGHG Emissions'!T:T,'US - nonGHG Emissions'!$D:$D,$A11,'US - nonGHG Emissions'!$B:$B,$B$1)</f>
        <v>16079332.408231748</v>
      </c>
      <c r="R11" s="19">
        <f>State_Multipliers!N12*SUMIFS('US - nonGHG Emissions'!U:U,'US - nonGHG Emissions'!$D:$D,$A11,'US - nonGHG Emissions'!$B:$B,$B$1)</f>
        <v>15664587.690108653</v>
      </c>
      <c r="S11" s="19">
        <f>State_Multipliers!O12*SUMIFS('US - nonGHG Emissions'!V:V,'US - nonGHG Emissions'!$D:$D,$A11,'US - nonGHG Emissions'!$B:$B,$B$1)</f>
        <v>16433606.907291431</v>
      </c>
      <c r="T11" s="19">
        <f>State_Multipliers!P12*SUMIFS('US - nonGHG Emissions'!W:W,'US - nonGHG Emissions'!$D:$D,$A11,'US - nonGHG Emissions'!$B:$B,$B$1)</f>
        <v>16392675.861313455</v>
      </c>
      <c r="U11" s="19">
        <f>State_Multipliers!Q12*SUMIFS('US - nonGHG Emissions'!X:X,'US - nonGHG Emissions'!$D:$D,$A11,'US - nonGHG Emissions'!$B:$B,$B$1)</f>
        <v>16232286.082492068</v>
      </c>
      <c r="V11" s="19">
        <f>State_Multipliers!R12*SUMIFS('US - nonGHG Emissions'!Y:Y,'US - nonGHG Emissions'!$D:$D,$A11,'US - nonGHG Emissions'!$B:$B,$B$1)</f>
        <v>16540674.065733796</v>
      </c>
      <c r="W11" s="19">
        <f>State_Multipliers!S12*SUMIFS('US - nonGHG Emissions'!Z:Z,'US - nonGHG Emissions'!$D:$D,$A11,'US - nonGHG Emissions'!$B:$B,$B$1)</f>
        <v>16253020.31316106</v>
      </c>
      <c r="X11" s="19">
        <f>State_Multipliers!T12*SUMIFS('US - nonGHG Emissions'!AA:AA,'US - nonGHG Emissions'!$D:$D,$A11,'US - nonGHG Emissions'!$B:$B,$B$1)</f>
        <v>16294821.498932276</v>
      </c>
      <c r="Y11" s="19">
        <f>State_Multipliers!U12*SUMIFS('US - nonGHG Emissions'!AB:AB,'US - nonGHG Emissions'!$D:$D,$A11,'US - nonGHG Emissions'!$B:$B,$B$1)</f>
        <v>16345669.273767417</v>
      </c>
      <c r="Z11" s="19">
        <f>State_Multipliers!V12*SUMIFS('US - nonGHG Emissions'!AC:AC,'US - nonGHG Emissions'!$D:$D,$A11,'US - nonGHG Emissions'!$B:$B,$B$1)</f>
        <v>16388824.690917114</v>
      </c>
      <c r="AA11" s="19">
        <f>State_Multipliers!W12*SUMIFS('US - nonGHG Emissions'!AD:AD,'US - nonGHG Emissions'!$D:$D,$A11,'US - nonGHG Emissions'!$B:$B,$B$1)</f>
        <v>16523651.749806568</v>
      </c>
      <c r="AB11" s="19">
        <f>State_Multipliers!X12*SUMIFS('US - nonGHG Emissions'!AE:AE,'US - nonGHG Emissions'!$D:$D,$A11,'US - nonGHG Emissions'!$B:$B,$B$1)</f>
        <v>16714471.002352692</v>
      </c>
      <c r="AC11" s="19">
        <f>State_Multipliers!Y12*SUMIFS('US - nonGHG Emissions'!AF:AF,'US - nonGHG Emissions'!$D:$D,$A11,'US - nonGHG Emissions'!$B:$B,$B$1)</f>
        <v>16845034.45547479</v>
      </c>
      <c r="AD11" s="19">
        <f>State_Multipliers!Z12*SUMIFS('US - nonGHG Emissions'!AG:AG,'US - nonGHG Emissions'!$D:$D,$A11,'US - nonGHG Emissions'!$B:$B,$B$1)</f>
        <v>16927264.880385276</v>
      </c>
      <c r="AE11" s="19">
        <f>State_Multipliers!AA12*SUMIFS('US - nonGHG Emissions'!AH:AH,'US - nonGHG Emissions'!$D:$D,$A11,'US - nonGHG Emissions'!$B:$B,$B$1)</f>
        <v>16921202.406918831</v>
      </c>
      <c r="AF11" s="19">
        <f>State_Multipliers!AB12*SUMIFS('US - nonGHG Emissions'!AI:AI,'US - nonGHG Emissions'!$D:$D,$A11,'US - nonGHG Emissions'!$B:$B,$B$1)</f>
        <v>17062198.707902819</v>
      </c>
      <c r="AG11" s="19">
        <f>State_Multipliers!AC12*SUMIFS('US - nonGHG Emissions'!AJ:AJ,'US - nonGHG Emissions'!$D:$D,$A11,'US - nonGHG Emissions'!$B:$B,$B$1)</f>
        <v>17215978.184246022</v>
      </c>
      <c r="AH11" s="19">
        <f>State_Multipliers!AD12*SUMIFS('US - nonGHG Emissions'!AK:AK,'US - nonGHG Emissions'!$D:$D,$A11,'US - nonGHG Emissions'!$B:$B,$B$1)</f>
        <v>17274162.1041294</v>
      </c>
      <c r="AI11" s="19">
        <f>State_Multipliers!AE12*SUMIFS('US - nonGHG Emissions'!AL:AL,'US - nonGHG Emissions'!$D:$D,$A11,'US - nonGHG Emissions'!$B:$B,$B$1)</f>
        <v>17153300.968249183</v>
      </c>
      <c r="AJ11" s="19">
        <f>State_Multipliers!AF12*SUMIFS('US - nonGHG Emissions'!AM:AM,'US - nonGHG Emissions'!$D:$D,$A11,'US - nonGHG Emissions'!$B:$B,$B$1)</f>
        <v>17106487.517011389</v>
      </c>
      <c r="AK11" s="19">
        <f>State_Multipliers!AG12*SUMIFS('US - nonGHG Emissions'!AN:AN,'US - nonGHG Emissions'!$D:$D,$A11,'US - nonGHG Emissions'!$B:$B,$B$1)</f>
        <v>17257913.611210916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6005152.258288018</v>
      </c>
      <c r="H12" s="19">
        <f>State_Multipliers!D13*SUMIFS('US - nonGHG Emissions'!K:K,'US - nonGHG Emissions'!$D:$D,$A12,'US - nonGHG Emissions'!$B:$B,$B$1)</f>
        <v>35879268.29315</v>
      </c>
      <c r="I12" s="19">
        <f>State_Multipliers!E13*SUMIFS('US - nonGHG Emissions'!L:L,'US - nonGHG Emissions'!$D:$D,$A12,'US - nonGHG Emissions'!$B:$B,$B$1)</f>
        <v>37911458.493390545</v>
      </c>
      <c r="J12" s="19">
        <f>State_Multipliers!F13*SUMIFS('US - nonGHG Emissions'!M:M,'US - nonGHG Emissions'!$D:$D,$A12,'US - nonGHG Emissions'!$B:$B,$B$1)</f>
        <v>39545065.060539067</v>
      </c>
      <c r="K12" s="19">
        <f>State_Multipliers!G13*SUMIFS('US - nonGHG Emissions'!N:N,'US - nonGHG Emissions'!$D:$D,$A12,'US - nonGHG Emissions'!$B:$B,$B$1)</f>
        <v>41239677.995728619</v>
      </c>
      <c r="L12" s="19">
        <f>State_Multipliers!H13*SUMIFS('US - nonGHG Emissions'!O:O,'US - nonGHG Emissions'!$D:$D,$A12,'US - nonGHG Emissions'!$B:$B,$B$1)</f>
        <v>42622651.94249928</v>
      </c>
      <c r="M12" s="19">
        <f>State_Multipliers!I13*SUMIFS('US - nonGHG Emissions'!P:P,'US - nonGHG Emissions'!$D:$D,$A12,'US - nonGHG Emissions'!$B:$B,$B$1)</f>
        <v>43758184.664061502</v>
      </c>
      <c r="N12" s="19">
        <f>State_Multipliers!J13*SUMIFS('US - nonGHG Emissions'!Q:Q,'US - nonGHG Emissions'!$D:$D,$A12,'US - nonGHG Emissions'!$B:$B,$B$1)</f>
        <v>44339904.062793776</v>
      </c>
      <c r="O12" s="19">
        <f>State_Multipliers!K13*SUMIFS('US - nonGHG Emissions'!R:R,'US - nonGHG Emissions'!$D:$D,$A12,'US - nonGHG Emissions'!$B:$B,$B$1)</f>
        <v>44953348.790765971</v>
      </c>
      <c r="P12" s="19">
        <f>State_Multipliers!L13*SUMIFS('US - nonGHG Emissions'!S:S,'US - nonGHG Emissions'!$D:$D,$A12,'US - nonGHG Emissions'!$B:$B,$B$1)</f>
        <v>45742884.65368671</v>
      </c>
      <c r="Q12" s="19">
        <f>State_Multipliers!M13*SUMIFS('US - nonGHG Emissions'!T:T,'US - nonGHG Emissions'!$D:$D,$A12,'US - nonGHG Emissions'!$B:$B,$B$1)</f>
        <v>46438250.594368353</v>
      </c>
      <c r="R12" s="19">
        <f>State_Multipliers!N13*SUMIFS('US - nonGHG Emissions'!U:U,'US - nonGHG Emissions'!$D:$D,$A12,'US - nonGHG Emissions'!$B:$B,$B$1)</f>
        <v>47191385.028784931</v>
      </c>
      <c r="S12" s="19">
        <f>State_Multipliers!O13*SUMIFS('US - nonGHG Emissions'!V:V,'US - nonGHG Emissions'!$D:$D,$A12,'US - nonGHG Emissions'!$B:$B,$B$1)</f>
        <v>47800906.667122893</v>
      </c>
      <c r="T12" s="19">
        <f>State_Multipliers!P13*SUMIFS('US - nonGHG Emissions'!W:W,'US - nonGHG Emissions'!$D:$D,$A12,'US - nonGHG Emissions'!$B:$B,$B$1)</f>
        <v>48533014.664444625</v>
      </c>
      <c r="U12" s="19">
        <f>State_Multipliers!Q13*SUMIFS('US - nonGHG Emissions'!X:X,'US - nonGHG Emissions'!$D:$D,$A12,'US - nonGHG Emissions'!$B:$B,$B$1)</f>
        <v>49416281.665193059</v>
      </c>
      <c r="V12" s="19">
        <f>State_Multipliers!R13*SUMIFS('US - nonGHG Emissions'!Y:Y,'US - nonGHG Emissions'!$D:$D,$A12,'US - nonGHG Emissions'!$B:$B,$B$1)</f>
        <v>50311037.079606511</v>
      </c>
      <c r="W12" s="19">
        <f>State_Multipliers!S13*SUMIFS('US - nonGHG Emissions'!Z:Z,'US - nonGHG Emissions'!$D:$D,$A12,'US - nonGHG Emissions'!$B:$B,$B$1)</f>
        <v>51131334.822464526</v>
      </c>
      <c r="X12" s="19">
        <f>State_Multipliers!T13*SUMIFS('US - nonGHG Emissions'!AA:AA,'US - nonGHG Emissions'!$D:$D,$A12,'US - nonGHG Emissions'!$B:$B,$B$1)</f>
        <v>52053673.702301688</v>
      </c>
      <c r="Y12" s="19">
        <f>State_Multipliers!U13*SUMIFS('US - nonGHG Emissions'!AB:AB,'US - nonGHG Emissions'!$D:$D,$A12,'US - nonGHG Emissions'!$B:$B,$B$1)</f>
        <v>53044542.326838493</v>
      </c>
      <c r="Z12" s="19">
        <f>State_Multipliers!V13*SUMIFS('US - nonGHG Emissions'!AC:AC,'US - nonGHG Emissions'!$D:$D,$A12,'US - nonGHG Emissions'!$B:$B,$B$1)</f>
        <v>53902831.16623985</v>
      </c>
      <c r="AA12" s="19">
        <f>State_Multipliers!W13*SUMIFS('US - nonGHG Emissions'!AD:AD,'US - nonGHG Emissions'!$D:$D,$A12,'US - nonGHG Emissions'!$B:$B,$B$1)</f>
        <v>54788530.023414977</v>
      </c>
      <c r="AB12" s="19">
        <f>State_Multipliers!X13*SUMIFS('US - nonGHG Emissions'!AE:AE,'US - nonGHG Emissions'!$D:$D,$A12,'US - nonGHG Emissions'!$B:$B,$B$1)</f>
        <v>56101336.933332942</v>
      </c>
      <c r="AC12" s="19">
        <f>State_Multipliers!Y13*SUMIFS('US - nonGHG Emissions'!AF:AF,'US - nonGHG Emissions'!$D:$D,$A12,'US - nonGHG Emissions'!$B:$B,$B$1)</f>
        <v>57260540.449430145</v>
      </c>
      <c r="AD12" s="19">
        <f>State_Multipliers!Z13*SUMIFS('US - nonGHG Emissions'!AG:AG,'US - nonGHG Emissions'!$D:$D,$A12,'US - nonGHG Emissions'!$B:$B,$B$1)</f>
        <v>58410169.899742849</v>
      </c>
      <c r="AE12" s="19">
        <f>State_Multipliers!AA13*SUMIFS('US - nonGHG Emissions'!AH:AH,'US - nonGHG Emissions'!$D:$D,$A12,'US - nonGHG Emissions'!$B:$B,$B$1)</f>
        <v>59811022.529412657</v>
      </c>
      <c r="AF12" s="19">
        <f>State_Multipliers!AB13*SUMIFS('US - nonGHG Emissions'!AI:AI,'US - nonGHG Emissions'!$D:$D,$A12,'US - nonGHG Emissions'!$B:$B,$B$1)</f>
        <v>61121235.810189039</v>
      </c>
      <c r="AG12" s="19">
        <f>State_Multipliers!AC13*SUMIFS('US - nonGHG Emissions'!AJ:AJ,'US - nonGHG Emissions'!$D:$D,$A12,'US - nonGHG Emissions'!$B:$B,$B$1)</f>
        <v>61957015.171070158</v>
      </c>
      <c r="AH12" s="19">
        <f>State_Multipliers!AD13*SUMIFS('US - nonGHG Emissions'!AK:AK,'US - nonGHG Emissions'!$D:$D,$A12,'US - nonGHG Emissions'!$B:$B,$B$1)</f>
        <v>62811888.765393332</v>
      </c>
      <c r="AI12" s="19">
        <f>State_Multipliers!AE13*SUMIFS('US - nonGHG Emissions'!AL:AL,'US - nonGHG Emissions'!$D:$D,$A12,'US - nonGHG Emissions'!$B:$B,$B$1)</f>
        <v>64081971.132584795</v>
      </c>
      <c r="AJ12" s="19">
        <f>State_Multipliers!AF13*SUMIFS('US - nonGHG Emissions'!AM:AM,'US - nonGHG Emissions'!$D:$D,$A12,'US - nonGHG Emissions'!$B:$B,$B$1)</f>
        <v>65667326.353331044</v>
      </c>
      <c r="AK12" s="19">
        <f>State_Multipliers!AG13*SUMIFS('US - nonGHG Emissions'!AN:AN,'US - nonGHG Emissions'!$D:$D,$A12,'US - nonGHG Emissions'!$B:$B,$B$1)</f>
        <v>67192063.798946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164959.5811542734</v>
      </c>
      <c r="H13" s="19">
        <f>State_Multipliers!D14*SUMIFS('US - nonGHG Emissions'!K:K,'US - nonGHG Emissions'!$D:$D,$A13,'US - nonGHG Emissions'!$B:$B,$B$1)</f>
        <v>1191808.6947269528</v>
      </c>
      <c r="I13" s="19">
        <f>State_Multipliers!E14*SUMIFS('US - nonGHG Emissions'!L:L,'US - nonGHG Emissions'!$D:$D,$A13,'US - nonGHG Emissions'!$B:$B,$B$1)</f>
        <v>1278601.9889518761</v>
      </c>
      <c r="J13" s="19">
        <f>State_Multipliers!F14*SUMIFS('US - nonGHG Emissions'!M:M,'US - nonGHG Emissions'!$D:$D,$A13,'US - nonGHG Emissions'!$B:$B,$B$1)</f>
        <v>1326979.1223065089</v>
      </c>
      <c r="K13" s="19">
        <f>State_Multipliers!G14*SUMIFS('US - nonGHG Emissions'!N:N,'US - nonGHG Emissions'!$D:$D,$A13,'US - nonGHG Emissions'!$B:$B,$B$1)</f>
        <v>1375336.318264961</v>
      </c>
      <c r="L13" s="19">
        <f>State_Multipliers!H14*SUMIFS('US - nonGHG Emissions'!O:O,'US - nonGHG Emissions'!$D:$D,$A13,'US - nonGHG Emissions'!$B:$B,$B$1)</f>
        <v>1415364.315630889</v>
      </c>
      <c r="M13" s="19">
        <f>State_Multipliers!I14*SUMIFS('US - nonGHG Emissions'!P:P,'US - nonGHG Emissions'!$D:$D,$A13,'US - nonGHG Emissions'!$B:$B,$B$1)</f>
        <v>1445325.2817525452</v>
      </c>
      <c r="N13" s="19">
        <f>State_Multipliers!J14*SUMIFS('US - nonGHG Emissions'!Q:Q,'US - nonGHG Emissions'!$D:$D,$A13,'US - nonGHG Emissions'!$B:$B,$B$1)</f>
        <v>1460436.1203225027</v>
      </c>
      <c r="O13" s="19">
        <f>State_Multipliers!K14*SUMIFS('US - nonGHG Emissions'!R:R,'US - nonGHG Emissions'!$D:$D,$A13,'US - nonGHG Emissions'!$B:$B,$B$1)</f>
        <v>1468429.6192896981</v>
      </c>
      <c r="P13" s="19">
        <f>State_Multipliers!L14*SUMIFS('US - nonGHG Emissions'!S:S,'US - nonGHG Emissions'!$D:$D,$A13,'US - nonGHG Emissions'!$B:$B,$B$1)</f>
        <v>1487303.8290441516</v>
      </c>
      <c r="Q13" s="19">
        <f>State_Multipliers!M14*SUMIFS('US - nonGHG Emissions'!T:T,'US - nonGHG Emissions'!$D:$D,$A13,'US - nonGHG Emissions'!$B:$B,$B$1)</f>
        <v>1506103.5474441408</v>
      </c>
      <c r="R13" s="19">
        <f>State_Multipliers!N14*SUMIFS('US - nonGHG Emissions'!U:U,'US - nonGHG Emissions'!$D:$D,$A13,'US - nonGHG Emissions'!$B:$B,$B$1)</f>
        <v>1520793.3437023247</v>
      </c>
      <c r="S13" s="19">
        <f>State_Multipliers!O14*SUMIFS('US - nonGHG Emissions'!V:V,'US - nonGHG Emissions'!$D:$D,$A13,'US - nonGHG Emissions'!$B:$B,$B$1)</f>
        <v>1549194.8489735262</v>
      </c>
      <c r="T13" s="19">
        <f>State_Multipliers!P14*SUMIFS('US - nonGHG Emissions'!W:W,'US - nonGHG Emissions'!$D:$D,$A13,'US - nonGHG Emissions'!$B:$B,$B$1)</f>
        <v>1566686.3993239617</v>
      </c>
      <c r="U13" s="19">
        <f>State_Multipliers!Q14*SUMIFS('US - nonGHG Emissions'!X:X,'US - nonGHG Emissions'!$D:$D,$A13,'US - nonGHG Emissions'!$B:$B,$B$1)</f>
        <v>1592222.479171911</v>
      </c>
      <c r="V13" s="19">
        <f>State_Multipliers!R14*SUMIFS('US - nonGHG Emissions'!Y:Y,'US - nonGHG Emissions'!$D:$D,$A13,'US - nonGHG Emissions'!$B:$B,$B$1)</f>
        <v>1618238.6049542734</v>
      </c>
      <c r="W13" s="19">
        <f>State_Multipliers!S14*SUMIFS('US - nonGHG Emissions'!Z:Z,'US - nonGHG Emissions'!$D:$D,$A13,'US - nonGHG Emissions'!$B:$B,$B$1)</f>
        <v>1640349.4378096561</v>
      </c>
      <c r="X13" s="19">
        <f>State_Multipliers!T14*SUMIFS('US - nonGHG Emissions'!AA:AA,'US - nonGHG Emissions'!$D:$D,$A13,'US - nonGHG Emissions'!$B:$B,$B$1)</f>
        <v>1662676.892235491</v>
      </c>
      <c r="Y13" s="19">
        <f>State_Multipliers!U14*SUMIFS('US - nonGHG Emissions'!AB:AB,'US - nonGHG Emissions'!$D:$D,$A13,'US - nonGHG Emissions'!$B:$B,$B$1)</f>
        <v>1687879.5514431284</v>
      </c>
      <c r="Z13" s="19">
        <f>State_Multipliers!V14*SUMIFS('US - nonGHG Emissions'!AC:AC,'US - nonGHG Emissions'!$D:$D,$A13,'US - nonGHG Emissions'!$B:$B,$B$1)</f>
        <v>1711990.6925329627</v>
      </c>
      <c r="AA13" s="19">
        <f>State_Multipliers!W14*SUMIFS('US - nonGHG Emissions'!AD:AD,'US - nonGHG Emissions'!$D:$D,$A13,'US - nonGHG Emissions'!$B:$B,$B$1)</f>
        <v>1735218.9318857566</v>
      </c>
      <c r="AB13" s="19">
        <f>State_Multipliers!X14*SUMIFS('US - nonGHG Emissions'!AE:AE,'US - nonGHG Emissions'!$D:$D,$A13,'US - nonGHG Emissions'!$B:$B,$B$1)</f>
        <v>1768717.1787013425</v>
      </c>
      <c r="AC13" s="19">
        <f>State_Multipliers!Y14*SUMIFS('US - nonGHG Emissions'!AF:AF,'US - nonGHG Emissions'!$D:$D,$A13,'US - nonGHG Emissions'!$B:$B,$B$1)</f>
        <v>1798281.336608473</v>
      </c>
      <c r="AD13" s="19">
        <f>State_Multipliers!Z14*SUMIFS('US - nonGHG Emissions'!AG:AG,'US - nonGHG Emissions'!$D:$D,$A13,'US - nonGHG Emissions'!$B:$B,$B$1)</f>
        <v>1824859.9167972216</v>
      </c>
      <c r="AE13" s="19">
        <f>State_Multipliers!AA14*SUMIFS('US - nonGHG Emissions'!AH:AH,'US - nonGHG Emissions'!$D:$D,$A13,'US - nonGHG Emissions'!$B:$B,$B$1)</f>
        <v>1854585.1311038667</v>
      </c>
      <c r="AF13" s="19">
        <f>State_Multipliers!AB14*SUMIFS('US - nonGHG Emissions'!AI:AI,'US - nonGHG Emissions'!$D:$D,$A13,'US - nonGHG Emissions'!$B:$B,$B$1)</f>
        <v>1882448.9826606133</v>
      </c>
      <c r="AG13" s="19">
        <f>State_Multipliers!AC14*SUMIFS('US - nonGHG Emissions'!AJ:AJ,'US - nonGHG Emissions'!$D:$D,$A13,'US - nonGHG Emissions'!$B:$B,$B$1)</f>
        <v>1908251.9305337775</v>
      </c>
      <c r="AH13" s="19">
        <f>State_Multipliers!AD14*SUMIFS('US - nonGHG Emissions'!AK:AK,'US - nonGHG Emissions'!$D:$D,$A13,'US - nonGHG Emissions'!$B:$B,$B$1)</f>
        <v>1932176.3521071144</v>
      </c>
      <c r="AI13" s="19">
        <f>State_Multipliers!AE14*SUMIFS('US - nonGHG Emissions'!AL:AL,'US - nonGHG Emissions'!$D:$D,$A13,'US - nonGHG Emissions'!$B:$B,$B$1)</f>
        <v>1960479.5959457168</v>
      </c>
      <c r="AJ13" s="19">
        <f>State_Multipliers!AF14*SUMIFS('US - nonGHG Emissions'!AM:AM,'US - nonGHG Emissions'!$D:$D,$A13,'US - nonGHG Emissions'!$B:$B,$B$1)</f>
        <v>1995560.7771584741</v>
      </c>
      <c r="AK13" s="19">
        <f>State_Multipliers!AG14*SUMIFS('US - nonGHG Emissions'!AN:AN,'US - nonGHG Emissions'!$D:$D,$A13,'US - nonGHG Emissions'!$B:$B,$B$1)</f>
        <v>2029924.603927843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549921.710276546</v>
      </c>
      <c r="H15" s="19">
        <f>State_Multipliers!D16*SUMIFS('US - nonGHG Emissions'!K:K,'US - nonGHG Emissions'!$D:$D,$A15,'US - nonGHG Emissions'!$B:$B,$B$1)</f>
        <v>11879230.090753701</v>
      </c>
      <c r="I15" s="19">
        <f>State_Multipliers!E16*SUMIFS('US - nonGHG Emissions'!L:L,'US - nonGHG Emissions'!$D:$D,$A15,'US - nonGHG Emissions'!$B:$B,$B$1)</f>
        <v>12219923.401534116</v>
      </c>
      <c r="J15" s="19">
        <f>State_Multipliers!F16*SUMIFS('US - nonGHG Emissions'!M:M,'US - nonGHG Emissions'!$D:$D,$A15,'US - nonGHG Emissions'!$B:$B,$B$1)</f>
        <v>12734339.853763053</v>
      </c>
      <c r="K15" s="19">
        <f>State_Multipliers!G16*SUMIFS('US - nonGHG Emissions'!N:N,'US - nonGHG Emissions'!$D:$D,$A15,'US - nonGHG Emissions'!$B:$B,$B$1)</f>
        <v>13145036.203549521</v>
      </c>
      <c r="L15" s="19">
        <f>State_Multipliers!H16*SUMIFS('US - nonGHG Emissions'!O:O,'US - nonGHG Emissions'!$D:$D,$A15,'US - nonGHG Emissions'!$B:$B,$B$1)</f>
        <v>13565424.677288285</v>
      </c>
      <c r="M15" s="19">
        <f>State_Multipliers!I16*SUMIFS('US - nonGHG Emissions'!P:P,'US - nonGHG Emissions'!$D:$D,$A15,'US - nonGHG Emissions'!$B:$B,$B$1)</f>
        <v>13874352.514593529</v>
      </c>
      <c r="N15" s="19">
        <f>State_Multipliers!J16*SUMIFS('US - nonGHG Emissions'!Q:Q,'US - nonGHG Emissions'!$D:$D,$A15,'US - nonGHG Emissions'!$B:$B,$B$1)</f>
        <v>14085741.709636938</v>
      </c>
      <c r="O15" s="19">
        <f>State_Multipliers!K16*SUMIFS('US - nonGHG Emissions'!R:R,'US - nonGHG Emissions'!$D:$D,$A15,'US - nonGHG Emissions'!$B:$B,$B$1)</f>
        <v>14252328.41843245</v>
      </c>
      <c r="P15" s="19">
        <f>State_Multipliers!L16*SUMIFS('US - nonGHG Emissions'!S:S,'US - nonGHG Emissions'!$D:$D,$A15,'US - nonGHG Emissions'!$B:$B,$B$1)</f>
        <v>14451573.013999192</v>
      </c>
      <c r="Q15" s="19">
        <f>State_Multipliers!M16*SUMIFS('US - nonGHG Emissions'!T:T,'US - nonGHG Emissions'!$D:$D,$A15,'US - nonGHG Emissions'!$B:$B,$B$1)</f>
        <v>14619763.639092356</v>
      </c>
      <c r="R15" s="19">
        <f>State_Multipliers!N16*SUMIFS('US - nonGHG Emissions'!U:U,'US - nonGHG Emissions'!$D:$D,$A15,'US - nonGHG Emissions'!$B:$B,$B$1)</f>
        <v>14816510.137042936</v>
      </c>
      <c r="S15" s="19">
        <f>State_Multipliers!O16*SUMIFS('US - nonGHG Emissions'!V:V,'US - nonGHG Emissions'!$D:$D,$A15,'US - nonGHG Emissions'!$B:$B,$B$1)</f>
        <v>14977691.663862601</v>
      </c>
      <c r="T15" s="19">
        <f>State_Multipliers!P16*SUMIFS('US - nonGHG Emissions'!W:W,'US - nonGHG Emissions'!$D:$D,$A15,'US - nonGHG Emissions'!$B:$B,$B$1)</f>
        <v>15138536.057002051</v>
      </c>
      <c r="U15" s="19">
        <f>State_Multipliers!Q16*SUMIFS('US - nonGHG Emissions'!X:X,'US - nonGHG Emissions'!$D:$D,$A15,'US - nonGHG Emissions'!$B:$B,$B$1)</f>
        <v>15337317.179729989</v>
      </c>
      <c r="V15" s="19">
        <f>State_Multipliers!R16*SUMIFS('US - nonGHG Emissions'!Y:Y,'US - nonGHG Emissions'!$D:$D,$A15,'US - nonGHG Emissions'!$B:$B,$B$1)</f>
        <v>15565896.266990414</v>
      </c>
      <c r="W15" s="19">
        <f>State_Multipliers!S16*SUMIFS('US - nonGHG Emissions'!Z:Z,'US - nonGHG Emissions'!$D:$D,$A15,'US - nonGHG Emissions'!$B:$B,$B$1)</f>
        <v>15748238.614455832</v>
      </c>
      <c r="X15" s="19">
        <f>State_Multipliers!T16*SUMIFS('US - nonGHG Emissions'!AA:AA,'US - nonGHG Emissions'!$D:$D,$A15,'US - nonGHG Emissions'!$B:$B,$B$1)</f>
        <v>15923035.760711193</v>
      </c>
      <c r="Y15" s="19">
        <f>State_Multipliers!U16*SUMIFS('US - nonGHG Emissions'!AB:AB,'US - nonGHG Emissions'!$D:$D,$A15,'US - nonGHG Emissions'!$B:$B,$B$1)</f>
        <v>16156632.337820338</v>
      </c>
      <c r="Z15" s="19">
        <f>State_Multipliers!V16*SUMIFS('US - nonGHG Emissions'!AC:AC,'US - nonGHG Emissions'!$D:$D,$A15,'US - nonGHG Emissions'!$B:$B,$B$1)</f>
        <v>16346826.080257179</v>
      </c>
      <c r="AA15" s="19">
        <f>State_Multipliers!W16*SUMIFS('US - nonGHG Emissions'!AD:AD,'US - nonGHG Emissions'!$D:$D,$A15,'US - nonGHG Emissions'!$B:$B,$B$1)</f>
        <v>16554401.697061552</v>
      </c>
      <c r="AB15" s="19">
        <f>State_Multipliers!X16*SUMIFS('US - nonGHG Emissions'!AE:AE,'US - nonGHG Emissions'!$D:$D,$A15,'US - nonGHG Emissions'!$B:$B,$B$1)</f>
        <v>16818805.191885207</v>
      </c>
      <c r="AC15" s="19">
        <f>State_Multipliers!Y16*SUMIFS('US - nonGHG Emissions'!AF:AF,'US - nonGHG Emissions'!$D:$D,$A15,'US - nonGHG Emissions'!$B:$B,$B$1)</f>
        <v>17049356.464428734</v>
      </c>
      <c r="AD15" s="19">
        <f>State_Multipliers!Z16*SUMIFS('US - nonGHG Emissions'!AG:AG,'US - nonGHG Emissions'!$D:$D,$A15,'US - nonGHG Emissions'!$B:$B,$B$1)</f>
        <v>17344264.619911063</v>
      </c>
      <c r="AE15" s="19">
        <f>State_Multipliers!AA16*SUMIFS('US - nonGHG Emissions'!AH:AH,'US - nonGHG Emissions'!$D:$D,$A15,'US - nonGHG Emissions'!$B:$B,$B$1)</f>
        <v>17666220.436281044</v>
      </c>
      <c r="AF15" s="19">
        <f>State_Multipliers!AB16*SUMIFS('US - nonGHG Emissions'!AI:AI,'US - nonGHG Emissions'!$D:$D,$A15,'US - nonGHG Emissions'!$B:$B,$B$1)</f>
        <v>17992838.737745311</v>
      </c>
      <c r="AG15" s="19">
        <f>State_Multipliers!AC16*SUMIFS('US - nonGHG Emissions'!AJ:AJ,'US - nonGHG Emissions'!$D:$D,$A15,'US - nonGHG Emissions'!$B:$B,$B$1)</f>
        <v>18327349.813277479</v>
      </c>
      <c r="AH15" s="19">
        <f>State_Multipliers!AD16*SUMIFS('US - nonGHG Emissions'!AK:AK,'US - nonGHG Emissions'!$D:$D,$A15,'US - nonGHG Emissions'!$B:$B,$B$1)</f>
        <v>18619381.772134107</v>
      </c>
      <c r="AI15" s="19">
        <f>State_Multipliers!AE16*SUMIFS('US - nonGHG Emissions'!AL:AL,'US - nonGHG Emissions'!$D:$D,$A15,'US - nonGHG Emissions'!$B:$B,$B$1)</f>
        <v>18996112.712993804</v>
      </c>
      <c r="AJ15" s="19">
        <f>State_Multipliers!AF16*SUMIFS('US - nonGHG Emissions'!AM:AM,'US - nonGHG Emissions'!$D:$D,$A15,'US - nonGHG Emissions'!$B:$B,$B$1)</f>
        <v>19410914.594931033</v>
      </c>
      <c r="AK15" s="19">
        <f>State_Multipliers!AG16*SUMIFS('US - nonGHG Emissions'!AN:AN,'US - nonGHG Emissions'!$D:$D,$A15,'US - nonGHG Emissions'!$B:$B,$B$1)</f>
        <v>19836877.26738521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0608063.201074269</v>
      </c>
      <c r="H16" s="19">
        <f>State_Multipliers!D17*SUMIFS('US - nonGHG Emissions'!K:K,'US - nonGHG Emissions'!$D:$D,$A16,'US - nonGHG Emissions'!$B:$B,$B$1)</f>
        <v>9950808.5416385047</v>
      </c>
      <c r="I16" s="19">
        <f>State_Multipliers!E17*SUMIFS('US - nonGHG Emissions'!L:L,'US - nonGHG Emissions'!$D:$D,$A16,'US - nonGHG Emissions'!$B:$B,$B$1)</f>
        <v>10478934.99147555</v>
      </c>
      <c r="J16" s="19">
        <f>State_Multipliers!F17*SUMIFS('US - nonGHG Emissions'!M:M,'US - nonGHG Emissions'!$D:$D,$A16,'US - nonGHG Emissions'!$B:$B,$B$1)</f>
        <v>10452879.049394881</v>
      </c>
      <c r="K16" s="19">
        <f>State_Multipliers!G17*SUMIFS('US - nonGHG Emissions'!N:N,'US - nonGHG Emissions'!$D:$D,$A16,'US - nonGHG Emissions'!$B:$B,$B$1)</f>
        <v>11101811.693757286</v>
      </c>
      <c r="L16" s="19">
        <f>State_Multipliers!H17*SUMIFS('US - nonGHG Emissions'!O:O,'US - nonGHG Emissions'!$D:$D,$A16,'US - nonGHG Emissions'!$B:$B,$B$1)</f>
        <v>11844654.648668926</v>
      </c>
      <c r="M16" s="19">
        <f>State_Multipliers!I17*SUMIFS('US - nonGHG Emissions'!P:P,'US - nonGHG Emissions'!$D:$D,$A16,'US - nonGHG Emissions'!$B:$B,$B$1)</f>
        <v>11991778.690005282</v>
      </c>
      <c r="N16" s="19">
        <f>State_Multipliers!J17*SUMIFS('US - nonGHG Emissions'!Q:Q,'US - nonGHG Emissions'!$D:$D,$A16,'US - nonGHG Emissions'!$B:$B,$B$1)</f>
        <v>12128277.118013877</v>
      </c>
      <c r="O16" s="19">
        <f>State_Multipliers!K17*SUMIFS('US - nonGHG Emissions'!R:R,'US - nonGHG Emissions'!$D:$D,$A16,'US - nonGHG Emissions'!$B:$B,$B$1)</f>
        <v>12305587.58644183</v>
      </c>
      <c r="P16" s="19">
        <f>State_Multipliers!L17*SUMIFS('US - nonGHG Emissions'!S:S,'US - nonGHG Emissions'!$D:$D,$A16,'US - nonGHG Emissions'!$B:$B,$B$1)</f>
        <v>12588042.401308514</v>
      </c>
      <c r="Q16" s="19">
        <f>State_Multipliers!M17*SUMIFS('US - nonGHG Emissions'!T:T,'US - nonGHG Emissions'!$D:$D,$A16,'US - nonGHG Emissions'!$B:$B,$B$1)</f>
        <v>12853895.323071986</v>
      </c>
      <c r="R16" s="19">
        <f>State_Multipliers!N17*SUMIFS('US - nonGHG Emissions'!U:U,'US - nonGHG Emissions'!$D:$D,$A16,'US - nonGHG Emissions'!$B:$B,$B$1)</f>
        <v>13133467.941877419</v>
      </c>
      <c r="S16" s="19">
        <f>State_Multipliers!O17*SUMIFS('US - nonGHG Emissions'!V:V,'US - nonGHG Emissions'!$D:$D,$A16,'US - nonGHG Emissions'!$B:$B,$B$1)</f>
        <v>13473916.680527678</v>
      </c>
      <c r="T16" s="19">
        <f>State_Multipliers!P17*SUMIFS('US - nonGHG Emissions'!W:W,'US - nonGHG Emissions'!$D:$D,$A16,'US - nonGHG Emissions'!$B:$B,$B$1)</f>
        <v>13623344.53518795</v>
      </c>
      <c r="U16" s="19">
        <f>State_Multipliers!Q17*SUMIFS('US - nonGHG Emissions'!X:X,'US - nonGHG Emissions'!$D:$D,$A16,'US - nonGHG Emissions'!$B:$B,$B$1)</f>
        <v>13795069.635981997</v>
      </c>
      <c r="V16" s="19">
        <f>State_Multipliers!R17*SUMIFS('US - nonGHG Emissions'!Y:Y,'US - nonGHG Emissions'!$D:$D,$A16,'US - nonGHG Emissions'!$B:$B,$B$1)</f>
        <v>14072946.654774552</v>
      </c>
      <c r="W16" s="19">
        <f>State_Multipliers!S17*SUMIFS('US - nonGHG Emissions'!Z:Z,'US - nonGHG Emissions'!$D:$D,$A16,'US - nonGHG Emissions'!$B:$B,$B$1)</f>
        <v>14235001.612668868</v>
      </c>
      <c r="X16" s="19">
        <f>State_Multipliers!T17*SUMIFS('US - nonGHG Emissions'!AA:AA,'US - nonGHG Emissions'!$D:$D,$A16,'US - nonGHG Emissions'!$B:$B,$B$1)</f>
        <v>14541404.756970212</v>
      </c>
      <c r="Y16" s="19">
        <f>State_Multipliers!U17*SUMIFS('US - nonGHG Emissions'!AB:AB,'US - nonGHG Emissions'!$D:$D,$A16,'US - nonGHG Emissions'!$B:$B,$B$1)</f>
        <v>14971191.850722596</v>
      </c>
      <c r="Z16" s="19">
        <f>State_Multipliers!V17*SUMIFS('US - nonGHG Emissions'!AC:AC,'US - nonGHG Emissions'!$D:$D,$A16,'US - nonGHG Emissions'!$B:$B,$B$1)</f>
        <v>15380872.886636108</v>
      </c>
      <c r="AA16" s="19">
        <f>State_Multipliers!W17*SUMIFS('US - nonGHG Emissions'!AD:AD,'US - nonGHG Emissions'!$D:$D,$A16,'US - nonGHG Emissions'!$B:$B,$B$1)</f>
        <v>15460949.652144598</v>
      </c>
      <c r="AB16" s="19">
        <f>State_Multipliers!X17*SUMIFS('US - nonGHG Emissions'!AE:AE,'US - nonGHG Emissions'!$D:$D,$A16,'US - nonGHG Emissions'!$B:$B,$B$1)</f>
        <v>15659128.233725077</v>
      </c>
      <c r="AC16" s="19">
        <f>State_Multipliers!Y17*SUMIFS('US - nonGHG Emissions'!AF:AF,'US - nonGHG Emissions'!$D:$D,$A16,'US - nonGHG Emissions'!$B:$B,$B$1)</f>
        <v>15954352.383238273</v>
      </c>
      <c r="AD16" s="19">
        <f>State_Multipliers!Z17*SUMIFS('US - nonGHG Emissions'!AG:AG,'US - nonGHG Emissions'!$D:$D,$A16,'US - nonGHG Emissions'!$B:$B,$B$1)</f>
        <v>16349941.824134126</v>
      </c>
      <c r="AE16" s="19">
        <f>State_Multipliers!AA17*SUMIFS('US - nonGHG Emissions'!AH:AH,'US - nonGHG Emissions'!$D:$D,$A16,'US - nonGHG Emissions'!$B:$B,$B$1)</f>
        <v>16519142.960782928</v>
      </c>
      <c r="AF16" s="19">
        <f>State_Multipliers!AB17*SUMIFS('US - nonGHG Emissions'!AI:AI,'US - nonGHG Emissions'!$D:$D,$A16,'US - nonGHG Emissions'!$B:$B,$B$1)</f>
        <v>16744001.562712576</v>
      </c>
      <c r="AG16" s="19">
        <f>State_Multipliers!AC17*SUMIFS('US - nonGHG Emissions'!AJ:AJ,'US - nonGHG Emissions'!$D:$D,$A16,'US - nonGHG Emissions'!$B:$B,$B$1)</f>
        <v>16677075.499720491</v>
      </c>
      <c r="AH16" s="19">
        <f>State_Multipliers!AD17*SUMIFS('US - nonGHG Emissions'!AK:AK,'US - nonGHG Emissions'!$D:$D,$A16,'US - nonGHG Emissions'!$B:$B,$B$1)</f>
        <v>16566016.217611911</v>
      </c>
      <c r="AI16" s="19">
        <f>State_Multipliers!AE17*SUMIFS('US - nonGHG Emissions'!AL:AL,'US - nonGHG Emissions'!$D:$D,$A16,'US - nonGHG Emissions'!$B:$B,$B$1)</f>
        <v>16812797.646150023</v>
      </c>
      <c r="AJ16" s="19">
        <f>State_Multipliers!AF17*SUMIFS('US - nonGHG Emissions'!AM:AM,'US - nonGHG Emissions'!$D:$D,$A16,'US - nonGHG Emissions'!$B:$B,$B$1)</f>
        <v>17175306.352216404</v>
      </c>
      <c r="AK16" s="19">
        <f>State_Multipliers!AG17*SUMIFS('US - nonGHG Emissions'!AN:AN,'US - nonGHG Emissions'!$D:$D,$A16,'US - nonGHG Emissions'!$B:$B,$B$1)</f>
        <v>17650825.01458460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2439006.936841255</v>
      </c>
      <c r="H17" s="19">
        <f>State_Multipliers!D18*SUMIFS('US - nonGHG Emissions'!K:K,'US - nonGHG Emissions'!$D:$D,$A17,'US - nonGHG Emissions'!$B:$B,$B$1)</f>
        <v>12607780.514344899</v>
      </c>
      <c r="I17" s="19">
        <f>State_Multipliers!E18*SUMIFS('US - nonGHG Emissions'!L:L,'US - nonGHG Emissions'!$D:$D,$A17,'US - nonGHG Emissions'!$B:$B,$B$1)</f>
        <v>13186904.123409066</v>
      </c>
      <c r="J17" s="19">
        <f>State_Multipliers!F18*SUMIFS('US - nonGHG Emissions'!M:M,'US - nonGHG Emissions'!$D:$D,$A17,'US - nonGHG Emissions'!$B:$B,$B$1)</f>
        <v>13501701.757537039</v>
      </c>
      <c r="K17" s="19">
        <f>State_Multipliers!G18*SUMIFS('US - nonGHG Emissions'!N:N,'US - nonGHG Emissions'!$D:$D,$A17,'US - nonGHG Emissions'!$B:$B,$B$1)</f>
        <v>13855484.078386461</v>
      </c>
      <c r="L17" s="19">
        <f>State_Multipliers!H18*SUMIFS('US - nonGHG Emissions'!O:O,'US - nonGHG Emissions'!$D:$D,$A17,'US - nonGHG Emissions'!$B:$B,$B$1)</f>
        <v>14289097.422384843</v>
      </c>
      <c r="M17" s="19">
        <f>State_Multipliers!I18*SUMIFS('US - nonGHG Emissions'!P:P,'US - nonGHG Emissions'!$D:$D,$A17,'US - nonGHG Emissions'!$B:$B,$B$1)</f>
        <v>14612711.326747434</v>
      </c>
      <c r="N17" s="19">
        <f>State_Multipliers!J18*SUMIFS('US - nonGHG Emissions'!Q:Q,'US - nonGHG Emissions'!$D:$D,$A17,'US - nonGHG Emissions'!$B:$B,$B$1)</f>
        <v>14804882.03542386</v>
      </c>
      <c r="O17" s="19">
        <f>State_Multipliers!K18*SUMIFS('US - nonGHG Emissions'!R:R,'US - nonGHG Emissions'!$D:$D,$A17,'US - nonGHG Emissions'!$B:$B,$B$1)</f>
        <v>15022709.276458241</v>
      </c>
      <c r="P17" s="19">
        <f>State_Multipliers!L18*SUMIFS('US - nonGHG Emissions'!S:S,'US - nonGHG Emissions'!$D:$D,$A17,'US - nonGHG Emissions'!$B:$B,$B$1)</f>
        <v>15236762.594343802</v>
      </c>
      <c r="Q17" s="19">
        <f>State_Multipliers!M18*SUMIFS('US - nonGHG Emissions'!T:T,'US - nonGHG Emissions'!$D:$D,$A17,'US - nonGHG Emissions'!$B:$B,$B$1)</f>
        <v>15393592.551854722</v>
      </c>
      <c r="R17" s="19">
        <f>State_Multipliers!N18*SUMIFS('US - nonGHG Emissions'!U:U,'US - nonGHG Emissions'!$D:$D,$A17,'US - nonGHG Emissions'!$B:$B,$B$1)</f>
        <v>15536690.783402974</v>
      </c>
      <c r="S17" s="19">
        <f>State_Multipliers!O18*SUMIFS('US - nonGHG Emissions'!V:V,'US - nonGHG Emissions'!$D:$D,$A17,'US - nonGHG Emissions'!$B:$B,$B$1)</f>
        <v>15739651.079221314</v>
      </c>
      <c r="T17" s="19">
        <f>State_Multipliers!P18*SUMIFS('US - nonGHG Emissions'!W:W,'US - nonGHG Emissions'!$D:$D,$A17,'US - nonGHG Emissions'!$B:$B,$B$1)</f>
        <v>15870772.830808345</v>
      </c>
      <c r="U17" s="19">
        <f>State_Multipliers!Q18*SUMIFS('US - nonGHG Emissions'!X:X,'US - nonGHG Emissions'!$D:$D,$A17,'US - nonGHG Emissions'!$B:$B,$B$1)</f>
        <v>16098790.839740355</v>
      </c>
      <c r="V17" s="19">
        <f>State_Multipliers!R18*SUMIFS('US - nonGHG Emissions'!Y:Y,'US - nonGHG Emissions'!$D:$D,$A17,'US - nonGHG Emissions'!$B:$B,$B$1)</f>
        <v>16374157.475072462</v>
      </c>
      <c r="W17" s="19">
        <f>State_Multipliers!S18*SUMIFS('US - nonGHG Emissions'!Z:Z,'US - nonGHG Emissions'!$D:$D,$A17,'US - nonGHG Emissions'!$B:$B,$B$1)</f>
        <v>16637062.791171694</v>
      </c>
      <c r="X17" s="19">
        <f>State_Multipliers!T18*SUMIFS('US - nonGHG Emissions'!AA:AA,'US - nonGHG Emissions'!$D:$D,$A17,'US - nonGHG Emissions'!$B:$B,$B$1)</f>
        <v>16930201.930844355</v>
      </c>
      <c r="Y17" s="19">
        <f>State_Multipliers!U18*SUMIFS('US - nonGHG Emissions'!AB:AB,'US - nonGHG Emissions'!$D:$D,$A17,'US - nonGHG Emissions'!$B:$B,$B$1)</f>
        <v>17247157.193393309</v>
      </c>
      <c r="Z17" s="19">
        <f>State_Multipliers!V18*SUMIFS('US - nonGHG Emissions'!AC:AC,'US - nonGHG Emissions'!$D:$D,$A17,'US - nonGHG Emissions'!$B:$B,$B$1)</f>
        <v>17594285.859608293</v>
      </c>
      <c r="AA17" s="19">
        <f>State_Multipliers!W18*SUMIFS('US - nonGHG Emissions'!AD:AD,'US - nonGHG Emissions'!$D:$D,$A17,'US - nonGHG Emissions'!$B:$B,$B$1)</f>
        <v>17889754.403855167</v>
      </c>
      <c r="AB17" s="19">
        <f>State_Multipliers!X18*SUMIFS('US - nonGHG Emissions'!AE:AE,'US - nonGHG Emissions'!$D:$D,$A17,'US - nonGHG Emissions'!$B:$B,$B$1)</f>
        <v>18209654.791169062</v>
      </c>
      <c r="AC17" s="19">
        <f>State_Multipliers!Y18*SUMIFS('US - nonGHG Emissions'!AF:AF,'US - nonGHG Emissions'!$D:$D,$A17,'US - nonGHG Emissions'!$B:$B,$B$1)</f>
        <v>18501593.829354767</v>
      </c>
      <c r="AD17" s="19">
        <f>State_Multipliers!Z18*SUMIFS('US - nonGHG Emissions'!AG:AG,'US - nonGHG Emissions'!$D:$D,$A17,'US - nonGHG Emissions'!$B:$B,$B$1)</f>
        <v>18732719.858794354</v>
      </c>
      <c r="AE17" s="19">
        <f>State_Multipliers!AA18*SUMIFS('US - nonGHG Emissions'!AH:AH,'US - nonGHG Emissions'!$D:$D,$A17,'US - nonGHG Emissions'!$B:$B,$B$1)</f>
        <v>18964284.245095275</v>
      </c>
      <c r="AF17" s="19">
        <f>State_Multipliers!AB18*SUMIFS('US - nonGHG Emissions'!AI:AI,'US - nonGHG Emissions'!$D:$D,$A17,'US - nonGHG Emissions'!$B:$B,$B$1)</f>
        <v>19158255.353097767</v>
      </c>
      <c r="AG17" s="19">
        <f>State_Multipliers!AC18*SUMIFS('US - nonGHG Emissions'!AJ:AJ,'US - nonGHG Emissions'!$D:$D,$A17,'US - nonGHG Emissions'!$B:$B,$B$1)</f>
        <v>19306652.431873605</v>
      </c>
      <c r="AH17" s="19">
        <f>State_Multipliers!AD18*SUMIFS('US - nonGHG Emissions'!AK:AK,'US - nonGHG Emissions'!$D:$D,$A17,'US - nonGHG Emissions'!$B:$B,$B$1)</f>
        <v>19399770.617695965</v>
      </c>
      <c r="AI17" s="19">
        <f>State_Multipliers!AE18*SUMIFS('US - nonGHG Emissions'!AL:AL,'US - nonGHG Emissions'!$D:$D,$A17,'US - nonGHG Emissions'!$B:$B,$B$1)</f>
        <v>19483038.980887968</v>
      </c>
      <c r="AJ17" s="19">
        <f>State_Multipliers!AF18*SUMIFS('US - nonGHG Emissions'!AM:AM,'US - nonGHG Emissions'!$D:$D,$A17,'US - nonGHG Emissions'!$B:$B,$B$1)</f>
        <v>19661413.251620676</v>
      </c>
      <c r="AK17" s="19">
        <f>State_Multipliers!AG18*SUMIFS('US - nonGHG Emissions'!AN:AN,'US - nonGHG Emissions'!$D:$D,$A17,'US - nonGHG Emissions'!$B:$B,$B$1)</f>
        <v>19895391.7922384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6545.80183632008</v>
      </c>
      <c r="H18" s="19">
        <f>State_Multipliers!D19*SUMIFS('US - nonGHG Emissions'!K:K,'US - nonGHG Emissions'!$D:$D,$A18,'US - nonGHG Emissions'!$B:$B,$B$1)</f>
        <v>446840.45108128717</v>
      </c>
      <c r="I18" s="19">
        <f>State_Multipliers!E19*SUMIFS('US - nonGHG Emissions'!L:L,'US - nonGHG Emissions'!$D:$D,$A18,'US - nonGHG Emissions'!$B:$B,$B$1)</f>
        <v>472669.72896296898</v>
      </c>
      <c r="J18" s="19">
        <f>State_Multipliers!F19*SUMIFS('US - nonGHG Emissions'!M:M,'US - nonGHG Emissions'!$D:$D,$A18,'US - nonGHG Emissions'!$B:$B,$B$1)</f>
        <v>483896.1297892438</v>
      </c>
      <c r="K18" s="19">
        <f>State_Multipliers!G19*SUMIFS('US - nonGHG Emissions'!N:N,'US - nonGHG Emissions'!$D:$D,$A18,'US - nonGHG Emissions'!$B:$B,$B$1)</f>
        <v>500291.80576102348</v>
      </c>
      <c r="L18" s="19">
        <f>State_Multipliers!H19*SUMIFS('US - nonGHG Emissions'!O:O,'US - nonGHG Emissions'!$D:$D,$A18,'US - nonGHG Emissions'!$B:$B,$B$1)</f>
        <v>515733.7700518007</v>
      </c>
      <c r="M18" s="19">
        <f>State_Multipliers!I19*SUMIFS('US - nonGHG Emissions'!P:P,'US - nonGHG Emissions'!$D:$D,$A18,'US - nonGHG Emissions'!$B:$B,$B$1)</f>
        <v>528003.6320531714</v>
      </c>
      <c r="N18" s="19">
        <f>State_Multipliers!J19*SUMIFS('US - nonGHG Emissions'!Q:Q,'US - nonGHG Emissions'!$D:$D,$A18,'US - nonGHG Emissions'!$B:$B,$B$1)</f>
        <v>536598.93672127288</v>
      </c>
      <c r="O18" s="19">
        <f>State_Multipliers!K19*SUMIFS('US - nonGHG Emissions'!R:R,'US - nonGHG Emissions'!$D:$D,$A18,'US - nonGHG Emissions'!$B:$B,$B$1)</f>
        <v>545012.51208176243</v>
      </c>
      <c r="P18" s="19">
        <f>State_Multipliers!L19*SUMIFS('US - nonGHG Emissions'!S:S,'US - nonGHG Emissions'!$D:$D,$A18,'US - nonGHG Emissions'!$B:$B,$B$1)</f>
        <v>556991.0877158026</v>
      </c>
      <c r="Q18" s="19">
        <f>State_Multipliers!M19*SUMIFS('US - nonGHG Emissions'!T:T,'US - nonGHG Emissions'!$D:$D,$A18,'US - nonGHG Emissions'!$B:$B,$B$1)</f>
        <v>566723.45367322769</v>
      </c>
      <c r="R18" s="19">
        <f>State_Multipliers!N19*SUMIFS('US - nonGHG Emissions'!U:U,'US - nonGHG Emissions'!$D:$D,$A18,'US - nonGHG Emissions'!$B:$B,$B$1)</f>
        <v>573351.31956624624</v>
      </c>
      <c r="S18" s="19">
        <f>State_Multipliers!O19*SUMIFS('US - nonGHG Emissions'!V:V,'US - nonGHG Emissions'!$D:$D,$A18,'US - nonGHG Emissions'!$B:$B,$B$1)</f>
        <v>586477.64825606369</v>
      </c>
      <c r="T18" s="19">
        <f>State_Multipliers!P19*SUMIFS('US - nonGHG Emissions'!W:W,'US - nonGHG Emissions'!$D:$D,$A18,'US - nonGHG Emissions'!$B:$B,$B$1)</f>
        <v>595820.32030851173</v>
      </c>
      <c r="U18" s="19">
        <f>State_Multipliers!Q19*SUMIFS('US - nonGHG Emissions'!X:X,'US - nonGHG Emissions'!$D:$D,$A18,'US - nonGHG Emissions'!$B:$B,$B$1)</f>
        <v>605860.39333387977</v>
      </c>
      <c r="V18" s="19">
        <f>State_Multipliers!R19*SUMIFS('US - nonGHG Emissions'!Y:Y,'US - nonGHG Emissions'!$D:$D,$A18,'US - nonGHG Emissions'!$B:$B,$B$1)</f>
        <v>615711.00113663438</v>
      </c>
      <c r="W18" s="19">
        <f>State_Multipliers!S19*SUMIFS('US - nonGHG Emissions'!Z:Z,'US - nonGHG Emissions'!$D:$D,$A18,'US - nonGHG Emissions'!$B:$B,$B$1)</f>
        <v>623968.82229033159</v>
      </c>
      <c r="X18" s="19">
        <f>State_Multipliers!T19*SUMIFS('US - nonGHG Emissions'!AA:AA,'US - nonGHG Emissions'!$D:$D,$A18,'US - nonGHG Emissions'!$B:$B,$B$1)</f>
        <v>633489.52862393018</v>
      </c>
      <c r="Y18" s="19">
        <f>State_Multipliers!U19*SUMIFS('US - nonGHG Emissions'!AB:AB,'US - nonGHG Emissions'!$D:$D,$A18,'US - nonGHG Emissions'!$B:$B,$B$1)</f>
        <v>645112.1898929805</v>
      </c>
      <c r="Z18" s="19">
        <f>State_Multipliers!V19*SUMIFS('US - nonGHG Emissions'!AC:AC,'US - nonGHG Emissions'!$D:$D,$A18,'US - nonGHG Emissions'!$B:$B,$B$1)</f>
        <v>655205.15432919643</v>
      </c>
      <c r="AA18" s="19">
        <f>State_Multipliers!W19*SUMIFS('US - nonGHG Emissions'!AD:AD,'US - nonGHG Emissions'!$D:$D,$A18,'US - nonGHG Emissions'!$B:$B,$B$1)</f>
        <v>666118.76545940747</v>
      </c>
      <c r="AB18" s="19">
        <f>State_Multipliers!X19*SUMIFS('US - nonGHG Emissions'!AE:AE,'US - nonGHG Emissions'!$D:$D,$A18,'US - nonGHG Emissions'!$B:$B,$B$1)</f>
        <v>683329.14292564453</v>
      </c>
      <c r="AC18" s="19">
        <f>State_Multipliers!Y19*SUMIFS('US - nonGHG Emissions'!AF:AF,'US - nonGHG Emissions'!$D:$D,$A18,'US - nonGHG Emissions'!$B:$B,$B$1)</f>
        <v>697559.15490733006</v>
      </c>
      <c r="AD18" s="19">
        <f>State_Multipliers!Z19*SUMIFS('US - nonGHG Emissions'!AG:AG,'US - nonGHG Emissions'!$D:$D,$A18,'US - nonGHG Emissions'!$B:$B,$B$1)</f>
        <v>711093.4955260026</v>
      </c>
      <c r="AE18" s="19">
        <f>State_Multipliers!AA19*SUMIFS('US - nonGHG Emissions'!AH:AH,'US - nonGHG Emissions'!$D:$D,$A18,'US - nonGHG Emissions'!$B:$B,$B$1)</f>
        <v>726580.13125360885</v>
      </c>
      <c r="AF18" s="19">
        <f>State_Multipliers!AB19*SUMIFS('US - nonGHG Emissions'!AI:AI,'US - nonGHG Emissions'!$D:$D,$A18,'US - nonGHG Emissions'!$B:$B,$B$1)</f>
        <v>739847.34000632097</v>
      </c>
      <c r="AG18" s="19">
        <f>State_Multipliers!AC19*SUMIFS('US - nonGHG Emissions'!AJ:AJ,'US - nonGHG Emissions'!$D:$D,$A18,'US - nonGHG Emissions'!$B:$B,$B$1)</f>
        <v>752014.64842770481</v>
      </c>
      <c r="AH18" s="19">
        <f>State_Multipliers!AD19*SUMIFS('US - nonGHG Emissions'!AK:AK,'US - nonGHG Emissions'!$D:$D,$A18,'US - nonGHG Emissions'!$B:$B,$B$1)</f>
        <v>762448.65322558885</v>
      </c>
      <c r="AI18" s="19">
        <f>State_Multipliers!AE19*SUMIFS('US - nonGHG Emissions'!AL:AL,'US - nonGHG Emissions'!$D:$D,$A18,'US - nonGHG Emissions'!$B:$B,$B$1)</f>
        <v>779838.40494367969</v>
      </c>
      <c r="AJ18" s="19">
        <f>State_Multipliers!AF19*SUMIFS('US - nonGHG Emissions'!AM:AM,'US - nonGHG Emissions'!$D:$D,$A18,'US - nonGHG Emissions'!$B:$B,$B$1)</f>
        <v>800731.03826316702</v>
      </c>
      <c r="AK18" s="19">
        <f>State_Multipliers!AG19*SUMIFS('US - nonGHG Emissions'!AN:AN,'US - nonGHG Emissions'!$D:$D,$A18,'US - nonGHG Emissions'!$B:$B,$B$1)</f>
        <v>821714.0772576787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200.96236590777</v>
      </c>
      <c r="H19" s="19">
        <f>State_Multipliers!D20*SUMIFS('US - nonGHG Emissions'!K:K,'US - nonGHG Emissions'!$D:$D,$A19,'US - nonGHG Emissions'!$B:$B,$B$1)</f>
        <v>38775.15489654745</v>
      </c>
      <c r="I19" s="19">
        <f>State_Multipliers!E20*SUMIFS('US - nonGHG Emissions'!L:L,'US - nonGHG Emissions'!$D:$D,$A19,'US - nonGHG Emissions'!$B:$B,$B$1)</f>
        <v>41404.515477915447</v>
      </c>
      <c r="J19" s="19">
        <f>State_Multipliers!F20*SUMIFS('US - nonGHG Emissions'!M:M,'US - nonGHG Emissions'!$D:$D,$A19,'US - nonGHG Emissions'!$B:$B,$B$1)</f>
        <v>41518.355073662722</v>
      </c>
      <c r="K19" s="19">
        <f>State_Multipliers!G20*SUMIFS('US - nonGHG Emissions'!N:N,'US - nonGHG Emissions'!$D:$D,$A19,'US - nonGHG Emissions'!$B:$B,$B$1)</f>
        <v>43098.293749690623</v>
      </c>
      <c r="L19" s="19">
        <f>State_Multipliers!H20*SUMIFS('US - nonGHG Emissions'!O:O,'US - nonGHG Emissions'!$D:$D,$A19,'US - nonGHG Emissions'!$B:$B,$B$1)</f>
        <v>44139.175384902403</v>
      </c>
      <c r="M19" s="19">
        <f>State_Multipliers!I20*SUMIFS('US - nonGHG Emissions'!P:P,'US - nonGHG Emissions'!$D:$D,$A19,'US - nonGHG Emissions'!$B:$B,$B$1)</f>
        <v>44870.51210426716</v>
      </c>
      <c r="N19" s="19">
        <f>State_Multipliers!J20*SUMIFS('US - nonGHG Emissions'!Q:Q,'US - nonGHG Emissions'!$D:$D,$A19,'US - nonGHG Emissions'!$B:$B,$B$1)</f>
        <v>45273.432406885739</v>
      </c>
      <c r="O19" s="19">
        <f>State_Multipliers!K20*SUMIFS('US - nonGHG Emissions'!R:R,'US - nonGHG Emissions'!$D:$D,$A19,'US - nonGHG Emissions'!$B:$B,$B$1)</f>
        <v>45684.698667436729</v>
      </c>
      <c r="P19" s="19">
        <f>State_Multipliers!L20*SUMIFS('US - nonGHG Emissions'!S:S,'US - nonGHG Emissions'!$D:$D,$A19,'US - nonGHG Emissions'!$B:$B,$B$1)</f>
        <v>46315.248502818933</v>
      </c>
      <c r="Q19" s="19">
        <f>State_Multipliers!M20*SUMIFS('US - nonGHG Emissions'!T:T,'US - nonGHG Emissions'!$D:$D,$A19,'US - nonGHG Emissions'!$B:$B,$B$1)</f>
        <v>46977.841051832431</v>
      </c>
      <c r="R19" s="19">
        <f>State_Multipliers!N20*SUMIFS('US - nonGHG Emissions'!U:U,'US - nonGHG Emissions'!$D:$D,$A19,'US - nonGHG Emissions'!$B:$B,$B$1)</f>
        <v>47182.240976077039</v>
      </c>
      <c r="S19" s="19">
        <f>State_Multipliers!O20*SUMIFS('US - nonGHG Emissions'!V:V,'US - nonGHG Emissions'!$D:$D,$A19,'US - nonGHG Emissions'!$B:$B,$B$1)</f>
        <v>48395.109702671973</v>
      </c>
      <c r="T19" s="19">
        <f>State_Multipliers!P20*SUMIFS('US - nonGHG Emissions'!W:W,'US - nonGHG Emissions'!$D:$D,$A19,'US - nonGHG Emissions'!$B:$B,$B$1)</f>
        <v>48963.698149441341</v>
      </c>
      <c r="U19" s="19">
        <f>State_Multipliers!Q20*SUMIFS('US - nonGHG Emissions'!X:X,'US - nonGHG Emissions'!$D:$D,$A19,'US - nonGHG Emissions'!$B:$B,$B$1)</f>
        <v>49709.40259957534</v>
      </c>
      <c r="V19" s="19">
        <f>State_Multipliers!R20*SUMIFS('US - nonGHG Emissions'!Y:Y,'US - nonGHG Emissions'!$D:$D,$A19,'US - nonGHG Emissions'!$B:$B,$B$1)</f>
        <v>50483.015673327718</v>
      </c>
      <c r="W19" s="19">
        <f>State_Multipliers!S20*SUMIFS('US - nonGHG Emissions'!Z:Z,'US - nonGHG Emissions'!$D:$D,$A19,'US - nonGHG Emissions'!$B:$B,$B$1)</f>
        <v>51113.243964325862</v>
      </c>
      <c r="X19" s="19">
        <f>State_Multipliers!T20*SUMIFS('US - nonGHG Emissions'!AA:AA,'US - nonGHG Emissions'!$D:$D,$A19,'US - nonGHG Emissions'!$B:$B,$B$1)</f>
        <v>51763.879698689605</v>
      </c>
      <c r="Y19" s="19">
        <f>State_Multipliers!U20*SUMIFS('US - nonGHG Emissions'!AB:AB,'US - nonGHG Emissions'!$D:$D,$A19,'US - nonGHG Emissions'!$B:$B,$B$1)</f>
        <v>52516.975457578505</v>
      </c>
      <c r="Z19" s="19">
        <f>State_Multipliers!V20*SUMIFS('US - nonGHG Emissions'!AC:AC,'US - nonGHG Emissions'!$D:$D,$A19,'US - nonGHG Emissions'!$B:$B,$B$1)</f>
        <v>53297.757812656397</v>
      </c>
      <c r="AA19" s="19">
        <f>State_Multipliers!W20*SUMIFS('US - nonGHG Emissions'!AD:AD,'US - nonGHG Emissions'!$D:$D,$A19,'US - nonGHG Emissions'!$B:$B,$B$1)</f>
        <v>53992.176595402256</v>
      </c>
      <c r="AB19" s="19">
        <f>State_Multipliers!X20*SUMIFS('US - nonGHG Emissions'!AE:AE,'US - nonGHG Emissions'!$D:$D,$A19,'US - nonGHG Emissions'!$B:$B,$B$1)</f>
        <v>55034.982241720885</v>
      </c>
      <c r="AC19" s="19">
        <f>State_Multipliers!Y20*SUMIFS('US - nonGHG Emissions'!AF:AF,'US - nonGHG Emissions'!$D:$D,$A19,'US - nonGHG Emissions'!$B:$B,$B$1)</f>
        <v>55905.314616709416</v>
      </c>
      <c r="AD19" s="19">
        <f>State_Multipliers!Z20*SUMIFS('US - nonGHG Emissions'!AG:AG,'US - nonGHG Emissions'!$D:$D,$A19,'US - nonGHG Emissions'!$B:$B,$B$1)</f>
        <v>56592.060005078063</v>
      </c>
      <c r="AE19" s="19">
        <f>State_Multipliers!AA20*SUMIFS('US - nonGHG Emissions'!AH:AH,'US - nonGHG Emissions'!$D:$D,$A19,'US - nonGHG Emissions'!$B:$B,$B$1)</f>
        <v>57498.524532826988</v>
      </c>
      <c r="AF19" s="19">
        <f>State_Multipliers!AB20*SUMIFS('US - nonGHG Emissions'!AI:AI,'US - nonGHG Emissions'!$D:$D,$A19,'US - nonGHG Emissions'!$B:$B,$B$1)</f>
        <v>58189.705669401563</v>
      </c>
      <c r="AG19" s="19">
        <f>State_Multipliers!AC20*SUMIFS('US - nonGHG Emissions'!AJ:AJ,'US - nonGHG Emissions'!$D:$D,$A19,'US - nonGHG Emissions'!$B:$B,$B$1)</f>
        <v>59014.795531570657</v>
      </c>
      <c r="AH19" s="19">
        <f>State_Multipliers!AD20*SUMIFS('US - nonGHG Emissions'!AK:AK,'US - nonGHG Emissions'!$D:$D,$A19,'US - nonGHG Emissions'!$B:$B,$B$1)</f>
        <v>59800.398914516983</v>
      </c>
      <c r="AI19" s="19">
        <f>State_Multipliers!AE20*SUMIFS('US - nonGHG Emissions'!AL:AL,'US - nonGHG Emissions'!$D:$D,$A19,'US - nonGHG Emissions'!$B:$B,$B$1)</f>
        <v>60597.111613036512</v>
      </c>
      <c r="AJ19" s="19">
        <f>State_Multipliers!AF20*SUMIFS('US - nonGHG Emissions'!AM:AM,'US - nonGHG Emissions'!$D:$D,$A19,'US - nonGHG Emissions'!$B:$B,$B$1)</f>
        <v>61535.485313986348</v>
      </c>
      <c r="AK19" s="19">
        <f>State_Multipliers!AG20*SUMIFS('US - nonGHG Emissions'!AN:AN,'US - nonGHG Emissions'!$D:$D,$A19,'US - nonGHG Emissions'!$B:$B,$B$1)</f>
        <v>62523.97804921798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581233.5968775614</v>
      </c>
      <c r="H20" s="19">
        <f>State_Multipliers!D21*SUMIFS('US - nonGHG Emissions'!K:K,'US - nonGHG Emissions'!$D:$D,$A20,'US - nonGHG Emissions'!$B:$B,$B$1)</f>
        <v>2766190.8160344637</v>
      </c>
      <c r="I20" s="19">
        <f>State_Multipliers!E21*SUMIFS('US - nonGHG Emissions'!L:L,'US - nonGHG Emissions'!$D:$D,$A20,'US - nonGHG Emissions'!$B:$B,$B$1)</f>
        <v>2901154.2742663142</v>
      </c>
      <c r="J20" s="19">
        <f>State_Multipliers!F21*SUMIFS('US - nonGHG Emissions'!M:M,'US - nonGHG Emissions'!$D:$D,$A20,'US - nonGHG Emissions'!$B:$B,$B$1)</f>
        <v>2960694.8640271476</v>
      </c>
      <c r="K20" s="19">
        <f>State_Multipliers!G21*SUMIFS('US - nonGHG Emissions'!N:N,'US - nonGHG Emissions'!$D:$D,$A20,'US - nonGHG Emissions'!$B:$B,$B$1)</f>
        <v>3056751.921421845</v>
      </c>
      <c r="L20" s="19">
        <f>State_Multipliers!H21*SUMIFS('US - nonGHG Emissions'!O:O,'US - nonGHG Emissions'!$D:$D,$A20,'US - nonGHG Emissions'!$B:$B,$B$1)</f>
        <v>3155586.5001658066</v>
      </c>
      <c r="M20" s="19">
        <f>State_Multipliers!I21*SUMIFS('US - nonGHG Emissions'!P:P,'US - nonGHG Emissions'!$D:$D,$A20,'US - nonGHG Emissions'!$B:$B,$B$1)</f>
        <v>3232746.6399674537</v>
      </c>
      <c r="N20" s="19">
        <f>State_Multipliers!J21*SUMIFS('US - nonGHG Emissions'!Q:Q,'US - nonGHG Emissions'!$D:$D,$A20,'US - nonGHG Emissions'!$B:$B,$B$1)</f>
        <v>3287154.5510050301</v>
      </c>
      <c r="O20" s="19">
        <f>State_Multipliers!K21*SUMIFS('US - nonGHG Emissions'!R:R,'US - nonGHG Emissions'!$D:$D,$A20,'US - nonGHG Emissions'!$B:$B,$B$1)</f>
        <v>3340391.1472609723</v>
      </c>
      <c r="P20" s="19">
        <f>State_Multipliers!L21*SUMIFS('US - nonGHG Emissions'!S:S,'US - nonGHG Emissions'!$D:$D,$A20,'US - nonGHG Emissions'!$B:$B,$B$1)</f>
        <v>3406230.1911664992</v>
      </c>
      <c r="Q20" s="19">
        <f>State_Multipliers!M21*SUMIFS('US - nonGHG Emissions'!T:T,'US - nonGHG Emissions'!$D:$D,$A20,'US - nonGHG Emissions'!$B:$B,$B$1)</f>
        <v>3469782.9585711891</v>
      </c>
      <c r="R20" s="19">
        <f>State_Multipliers!N21*SUMIFS('US - nonGHG Emissions'!U:U,'US - nonGHG Emissions'!$D:$D,$A20,'US - nonGHG Emissions'!$B:$B,$B$1)</f>
        <v>3521162.2854244141</v>
      </c>
      <c r="S20" s="19">
        <f>State_Multipliers!O21*SUMIFS('US - nonGHG Emissions'!V:V,'US - nonGHG Emissions'!$D:$D,$A20,'US - nonGHG Emissions'!$B:$B,$B$1)</f>
        <v>3613950.8863587948</v>
      </c>
      <c r="T20" s="19">
        <f>State_Multipliers!P21*SUMIFS('US - nonGHG Emissions'!W:W,'US - nonGHG Emissions'!$D:$D,$A20,'US - nonGHG Emissions'!$B:$B,$B$1)</f>
        <v>3675199.149052226</v>
      </c>
      <c r="U20" s="19">
        <f>State_Multipliers!Q21*SUMIFS('US - nonGHG Emissions'!X:X,'US - nonGHG Emissions'!$D:$D,$A20,'US - nonGHG Emissions'!$B:$B,$B$1)</f>
        <v>3742634.6017360799</v>
      </c>
      <c r="V20" s="19">
        <f>State_Multipliers!R21*SUMIFS('US - nonGHG Emissions'!Y:Y,'US - nonGHG Emissions'!$D:$D,$A20,'US - nonGHG Emissions'!$B:$B,$B$1)</f>
        <v>3814452.5948672453</v>
      </c>
      <c r="W20" s="19">
        <f>State_Multipliers!S21*SUMIFS('US - nonGHG Emissions'!Z:Z,'US - nonGHG Emissions'!$D:$D,$A20,'US - nonGHG Emissions'!$B:$B,$B$1)</f>
        <v>3874617.99154865</v>
      </c>
      <c r="X20" s="19">
        <f>State_Multipliers!T21*SUMIFS('US - nonGHG Emissions'!AA:AA,'US - nonGHG Emissions'!$D:$D,$A20,'US - nonGHG Emissions'!$B:$B,$B$1)</f>
        <v>3927315.6033322066</v>
      </c>
      <c r="Y20" s="19">
        <f>State_Multipliers!U21*SUMIFS('US - nonGHG Emissions'!AB:AB,'US - nonGHG Emissions'!$D:$D,$A20,'US - nonGHG Emissions'!$B:$B,$B$1)</f>
        <v>3981903.3240003451</v>
      </c>
      <c r="Z20" s="19">
        <f>State_Multipliers!V21*SUMIFS('US - nonGHG Emissions'!AC:AC,'US - nonGHG Emissions'!$D:$D,$A20,'US - nonGHG Emissions'!$B:$B,$B$1)</f>
        <v>4029811.1881111045</v>
      </c>
      <c r="AA20" s="19">
        <f>State_Multipliers!W21*SUMIFS('US - nonGHG Emissions'!AD:AD,'US - nonGHG Emissions'!$D:$D,$A20,'US - nonGHG Emissions'!$B:$B,$B$1)</f>
        <v>4073335.1743292655</v>
      </c>
      <c r="AB20" s="19">
        <f>State_Multipliers!X21*SUMIFS('US - nonGHG Emissions'!AE:AE,'US - nonGHG Emissions'!$D:$D,$A20,'US - nonGHG Emissions'!$B:$B,$B$1)</f>
        <v>4137326.5051351488</v>
      </c>
      <c r="AC20" s="19">
        <f>State_Multipliers!Y21*SUMIFS('US - nonGHG Emissions'!AF:AF,'US - nonGHG Emissions'!$D:$D,$A20,'US - nonGHG Emissions'!$B:$B,$B$1)</f>
        <v>4188977.9187100716</v>
      </c>
      <c r="AD20" s="19">
        <f>State_Multipliers!Z21*SUMIFS('US - nonGHG Emissions'!AG:AG,'US - nonGHG Emissions'!$D:$D,$A20,'US - nonGHG Emissions'!$B:$B,$B$1)</f>
        <v>4233217.1261509378</v>
      </c>
      <c r="AE20" s="19">
        <f>State_Multipliers!AA21*SUMIFS('US - nonGHG Emissions'!AH:AH,'US - nonGHG Emissions'!$D:$D,$A20,'US - nonGHG Emissions'!$B:$B,$B$1)</f>
        <v>4287894.3957862733</v>
      </c>
      <c r="AF20" s="19">
        <f>State_Multipliers!AB21*SUMIFS('US - nonGHG Emissions'!AI:AI,'US - nonGHG Emissions'!$D:$D,$A20,'US - nonGHG Emissions'!$B:$B,$B$1)</f>
        <v>4333203.3235885175</v>
      </c>
      <c r="AG20" s="19">
        <f>State_Multipliers!AC21*SUMIFS('US - nonGHG Emissions'!AJ:AJ,'US - nonGHG Emissions'!$D:$D,$A20,'US - nonGHG Emissions'!$B:$B,$B$1)</f>
        <v>4381201.1538551236</v>
      </c>
      <c r="AH20" s="19">
        <f>State_Multipliers!AD21*SUMIFS('US - nonGHG Emissions'!AK:AK,'US - nonGHG Emissions'!$D:$D,$A20,'US - nonGHG Emissions'!$B:$B,$B$1)</f>
        <v>4427347.3572253427</v>
      </c>
      <c r="AI20" s="19">
        <f>State_Multipliers!AE21*SUMIFS('US - nonGHG Emissions'!AL:AL,'US - nonGHG Emissions'!$D:$D,$A20,'US - nonGHG Emissions'!$B:$B,$B$1)</f>
        <v>4471870.6817019507</v>
      </c>
      <c r="AJ20" s="19">
        <f>State_Multipliers!AF21*SUMIFS('US - nonGHG Emissions'!AM:AM,'US - nonGHG Emissions'!$D:$D,$A20,'US - nonGHG Emissions'!$B:$B,$B$1)</f>
        <v>4517603.7768551698</v>
      </c>
      <c r="AK20" s="19">
        <f>State_Multipliers!AG21*SUMIFS('US - nonGHG Emissions'!AN:AN,'US - nonGHG Emissions'!$D:$D,$A20,'US - nonGHG Emissions'!$B:$B,$B$1)</f>
        <v>4572074.650169816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07632.64127276675</v>
      </c>
      <c r="H21" s="19">
        <f>State_Multipliers!D22*SUMIFS('US - nonGHG Emissions'!K:K,'US - nonGHG Emissions'!$D:$D,$A21,'US - nonGHG Emissions'!$B:$B,$B$1)</f>
        <v>662839.95830734901</v>
      </c>
      <c r="I21" s="19">
        <f>State_Multipliers!E22*SUMIFS('US - nonGHG Emissions'!L:L,'US - nonGHG Emissions'!$D:$D,$A21,'US - nonGHG Emissions'!$B:$B,$B$1)</f>
        <v>691509.18696264771</v>
      </c>
      <c r="J21" s="19">
        <f>State_Multipliers!F22*SUMIFS('US - nonGHG Emissions'!M:M,'US - nonGHG Emissions'!$D:$D,$A21,'US - nonGHG Emissions'!$B:$B,$B$1)</f>
        <v>708029.33153545426</v>
      </c>
      <c r="K21" s="19">
        <f>State_Multipliers!G22*SUMIFS('US - nonGHG Emissions'!N:N,'US - nonGHG Emissions'!$D:$D,$A21,'US - nonGHG Emissions'!$B:$B,$B$1)</f>
        <v>734477.22261502023</v>
      </c>
      <c r="L21" s="19">
        <f>State_Multipliers!H22*SUMIFS('US - nonGHG Emissions'!O:O,'US - nonGHG Emissions'!$D:$D,$A21,'US - nonGHG Emissions'!$B:$B,$B$1)</f>
        <v>755538.04164970561</v>
      </c>
      <c r="M21" s="19">
        <f>State_Multipliers!I22*SUMIFS('US - nonGHG Emissions'!P:P,'US - nonGHG Emissions'!$D:$D,$A21,'US - nonGHG Emissions'!$B:$B,$B$1)</f>
        <v>769700.06965864042</v>
      </c>
      <c r="N21" s="19">
        <f>State_Multipliers!J22*SUMIFS('US - nonGHG Emissions'!Q:Q,'US - nonGHG Emissions'!$D:$D,$A21,'US - nonGHG Emissions'!$B:$B,$B$1)</f>
        <v>777152.53611381841</v>
      </c>
      <c r="O21" s="19">
        <f>State_Multipliers!K22*SUMIFS('US - nonGHG Emissions'!R:R,'US - nonGHG Emissions'!$D:$D,$A21,'US - nonGHG Emissions'!$B:$B,$B$1)</f>
        <v>784114.20177505899</v>
      </c>
      <c r="P21" s="19">
        <f>State_Multipliers!L22*SUMIFS('US - nonGHG Emissions'!S:S,'US - nonGHG Emissions'!$D:$D,$A21,'US - nonGHG Emissions'!$B:$B,$B$1)</f>
        <v>796927.08494126936</v>
      </c>
      <c r="Q21" s="19">
        <f>State_Multipliers!M22*SUMIFS('US - nonGHG Emissions'!T:T,'US - nonGHG Emissions'!$D:$D,$A21,'US - nonGHG Emissions'!$B:$B,$B$1)</f>
        <v>807794.43634891789</v>
      </c>
      <c r="R21" s="19">
        <f>State_Multipliers!N22*SUMIFS('US - nonGHG Emissions'!U:U,'US - nonGHG Emissions'!$D:$D,$A21,'US - nonGHG Emissions'!$B:$B,$B$1)</f>
        <v>811729.24956539623</v>
      </c>
      <c r="S21" s="19">
        <f>State_Multipliers!O22*SUMIFS('US - nonGHG Emissions'!V:V,'US - nonGHG Emissions'!$D:$D,$A21,'US - nonGHG Emissions'!$B:$B,$B$1)</f>
        <v>830100.45391038514</v>
      </c>
      <c r="T21" s="19">
        <f>State_Multipliers!P22*SUMIFS('US - nonGHG Emissions'!W:W,'US - nonGHG Emissions'!$D:$D,$A21,'US - nonGHG Emissions'!$B:$B,$B$1)</f>
        <v>839659.83266435878</v>
      </c>
      <c r="U21" s="19">
        <f>State_Multipliers!Q22*SUMIFS('US - nonGHG Emissions'!X:X,'US - nonGHG Emissions'!$D:$D,$A21,'US - nonGHG Emissions'!$B:$B,$B$1)</f>
        <v>852971.97287376819</v>
      </c>
      <c r="V21" s="19">
        <f>State_Multipliers!R22*SUMIFS('US - nonGHG Emissions'!Y:Y,'US - nonGHG Emissions'!$D:$D,$A21,'US - nonGHG Emissions'!$B:$B,$B$1)</f>
        <v>865898.62894185202</v>
      </c>
      <c r="W21" s="19">
        <f>State_Multipliers!S22*SUMIFS('US - nonGHG Emissions'!Z:Z,'US - nonGHG Emissions'!$D:$D,$A21,'US - nonGHG Emissions'!$B:$B,$B$1)</f>
        <v>876669.78669639432</v>
      </c>
      <c r="X21" s="19">
        <f>State_Multipliers!T22*SUMIFS('US - nonGHG Emissions'!AA:AA,'US - nonGHG Emissions'!$D:$D,$A21,'US - nonGHG Emissions'!$B:$B,$B$1)</f>
        <v>889168.62496646447</v>
      </c>
      <c r="Y21" s="19">
        <f>State_Multipliers!U22*SUMIFS('US - nonGHG Emissions'!AB:AB,'US - nonGHG Emissions'!$D:$D,$A21,'US - nonGHG Emissions'!$B:$B,$B$1)</f>
        <v>904406.35475659859</v>
      </c>
      <c r="Z21" s="19">
        <f>State_Multipliers!V22*SUMIFS('US - nonGHG Emissions'!AC:AC,'US - nonGHG Emissions'!$D:$D,$A21,'US - nonGHG Emissions'!$B:$B,$B$1)</f>
        <v>918857.91769545432</v>
      </c>
      <c r="AA21" s="19">
        <f>State_Multipliers!W22*SUMIFS('US - nonGHG Emissions'!AD:AD,'US - nonGHG Emissions'!$D:$D,$A21,'US - nonGHG Emissions'!$B:$B,$B$1)</f>
        <v>931999.45616775518</v>
      </c>
      <c r="AB21" s="19">
        <f>State_Multipliers!X22*SUMIFS('US - nonGHG Emissions'!AE:AE,'US - nonGHG Emissions'!$D:$D,$A21,'US - nonGHG Emissions'!$B:$B,$B$1)</f>
        <v>952485.63730743737</v>
      </c>
      <c r="AC21" s="19">
        <f>State_Multipliers!Y22*SUMIFS('US - nonGHG Emissions'!AF:AF,'US - nonGHG Emissions'!$D:$D,$A21,'US - nonGHG Emissions'!$B:$B,$B$1)</f>
        <v>970724.95060823695</v>
      </c>
      <c r="AD21" s="19">
        <f>State_Multipliers!Z22*SUMIFS('US - nonGHG Emissions'!AG:AG,'US - nonGHG Emissions'!$D:$D,$A21,'US - nonGHG Emissions'!$B:$B,$B$1)</f>
        <v>985396.64541194774</v>
      </c>
      <c r="AE21" s="19">
        <f>State_Multipliers!AA22*SUMIFS('US - nonGHG Emissions'!AH:AH,'US - nonGHG Emissions'!$D:$D,$A21,'US - nonGHG Emissions'!$B:$B,$B$1)</f>
        <v>1004238.4084284981</v>
      </c>
      <c r="AF21" s="19">
        <f>State_Multipliers!AB22*SUMIFS('US - nonGHG Emissions'!AI:AI,'US - nonGHG Emissions'!$D:$D,$A21,'US - nonGHG Emissions'!$B:$B,$B$1)</f>
        <v>1019466.1169907722</v>
      </c>
      <c r="AG21" s="19">
        <f>State_Multipliers!AC22*SUMIFS('US - nonGHG Emissions'!AJ:AJ,'US - nonGHG Emissions'!$D:$D,$A21,'US - nonGHG Emissions'!$B:$B,$B$1)</f>
        <v>1034864.6558708634</v>
      </c>
      <c r="AH21" s="19">
        <f>State_Multipliers!AD22*SUMIFS('US - nonGHG Emissions'!AK:AK,'US - nonGHG Emissions'!$D:$D,$A21,'US - nonGHG Emissions'!$B:$B,$B$1)</f>
        <v>1049545.3484972403</v>
      </c>
      <c r="AI21" s="19">
        <f>State_Multipliers!AE22*SUMIFS('US - nonGHG Emissions'!AL:AL,'US - nonGHG Emissions'!$D:$D,$A21,'US - nonGHG Emissions'!$B:$B,$B$1)</f>
        <v>1067337.9409992259</v>
      </c>
      <c r="AJ21" s="19">
        <f>State_Multipliers!AF22*SUMIFS('US - nonGHG Emissions'!AM:AM,'US - nonGHG Emissions'!$D:$D,$A21,'US - nonGHG Emissions'!$B:$B,$B$1)</f>
        <v>1089296.1376905725</v>
      </c>
      <c r="AK21" s="19">
        <f>State_Multipliers!AG22*SUMIFS('US - nonGHG Emissions'!AN:AN,'US - nonGHG Emissions'!$D:$D,$A21,'US - nonGHG Emissions'!$B:$B,$B$1)</f>
        <v>1111188.99841156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392953.2300370799</v>
      </c>
      <c r="H22" s="19">
        <f>State_Multipliers!D23*SUMIFS('US - nonGHG Emissions'!K:K,'US - nonGHG Emissions'!$D:$D,$A22,'US - nonGHG Emissions'!$B:$B,$B$1)</f>
        <v>1466169.4288651519</v>
      </c>
      <c r="I22" s="19">
        <f>State_Multipliers!E23*SUMIFS('US - nonGHG Emissions'!L:L,'US - nonGHG Emissions'!$D:$D,$A22,'US - nonGHG Emissions'!$B:$B,$B$1)</f>
        <v>1485359.9729190324</v>
      </c>
      <c r="J22" s="19">
        <f>State_Multipliers!F23*SUMIFS('US - nonGHG Emissions'!M:M,'US - nonGHG Emissions'!$D:$D,$A22,'US - nonGHG Emissions'!$B:$B,$B$1)</f>
        <v>1517646.5669851839</v>
      </c>
      <c r="K22" s="19">
        <f>State_Multipliers!G23*SUMIFS('US - nonGHG Emissions'!N:N,'US - nonGHG Emissions'!$D:$D,$A22,'US - nonGHG Emissions'!$B:$B,$B$1)</f>
        <v>1576067.9512539336</v>
      </c>
      <c r="L22" s="19">
        <f>State_Multipliers!H23*SUMIFS('US - nonGHG Emissions'!O:O,'US - nonGHG Emissions'!$D:$D,$A22,'US - nonGHG Emissions'!$B:$B,$B$1)</f>
        <v>1634596.2080633244</v>
      </c>
      <c r="M22" s="19">
        <f>State_Multipliers!I23*SUMIFS('US - nonGHG Emissions'!P:P,'US - nonGHG Emissions'!$D:$D,$A22,'US - nonGHG Emissions'!$B:$B,$B$1)</f>
        <v>1676148.2521731844</v>
      </c>
      <c r="N22" s="19">
        <f>State_Multipliers!J23*SUMIFS('US - nonGHG Emissions'!Q:Q,'US - nonGHG Emissions'!$D:$D,$A22,'US - nonGHG Emissions'!$B:$B,$B$1)</f>
        <v>1705593.7546081443</v>
      </c>
      <c r="O22" s="19">
        <f>State_Multipliers!K23*SUMIFS('US - nonGHG Emissions'!R:R,'US - nonGHG Emissions'!$D:$D,$A22,'US - nonGHG Emissions'!$B:$B,$B$1)</f>
        <v>1735414.5064575947</v>
      </c>
      <c r="P22" s="19">
        <f>State_Multipliers!L23*SUMIFS('US - nonGHG Emissions'!S:S,'US - nonGHG Emissions'!$D:$D,$A22,'US - nonGHG Emissions'!$B:$B,$B$1)</f>
        <v>1772542.1630724678</v>
      </c>
      <c r="Q22" s="19">
        <f>State_Multipliers!M23*SUMIFS('US - nonGHG Emissions'!T:T,'US - nonGHG Emissions'!$D:$D,$A22,'US - nonGHG Emissions'!$B:$B,$B$1)</f>
        <v>1806951.4575618729</v>
      </c>
      <c r="R22" s="19">
        <f>State_Multipliers!N23*SUMIFS('US - nonGHG Emissions'!U:U,'US - nonGHG Emissions'!$D:$D,$A22,'US - nonGHG Emissions'!$B:$B,$B$1)</f>
        <v>1828809.6414434942</v>
      </c>
      <c r="S22" s="19">
        <f>State_Multipliers!O23*SUMIFS('US - nonGHG Emissions'!V:V,'US - nonGHG Emissions'!$D:$D,$A22,'US - nonGHG Emissions'!$B:$B,$B$1)</f>
        <v>1873031.5076171646</v>
      </c>
      <c r="T22" s="19">
        <f>State_Multipliers!P23*SUMIFS('US - nonGHG Emissions'!W:W,'US - nonGHG Emissions'!$D:$D,$A22,'US - nonGHG Emissions'!$B:$B,$B$1)</f>
        <v>1906169.7616824321</v>
      </c>
      <c r="U22" s="19">
        <f>State_Multipliers!Q23*SUMIFS('US - nonGHG Emissions'!X:X,'US - nonGHG Emissions'!$D:$D,$A22,'US - nonGHG Emissions'!$B:$B,$B$1)</f>
        <v>1941000.2801676455</v>
      </c>
      <c r="V22" s="19">
        <f>State_Multipliers!R23*SUMIFS('US - nonGHG Emissions'!Y:Y,'US - nonGHG Emissions'!$D:$D,$A22,'US - nonGHG Emissions'!$B:$B,$B$1)</f>
        <v>1976580.0409420263</v>
      </c>
      <c r="W22" s="19">
        <f>State_Multipliers!S23*SUMIFS('US - nonGHG Emissions'!Z:Z,'US - nonGHG Emissions'!$D:$D,$A22,'US - nonGHG Emissions'!$B:$B,$B$1)</f>
        <v>2007258.1883545388</v>
      </c>
      <c r="X22" s="19">
        <f>State_Multipliers!T23*SUMIFS('US - nonGHG Emissions'!AA:AA,'US - nonGHG Emissions'!$D:$D,$A22,'US - nonGHG Emissions'!$B:$B,$B$1)</f>
        <v>2041313.5041457471</v>
      </c>
      <c r="Y22" s="19">
        <f>State_Multipliers!U23*SUMIFS('US - nonGHG Emissions'!AB:AB,'US - nonGHG Emissions'!$D:$D,$A22,'US - nonGHG Emissions'!$B:$B,$B$1)</f>
        <v>2078945.172373089</v>
      </c>
      <c r="Z22" s="19">
        <f>State_Multipliers!V23*SUMIFS('US - nonGHG Emissions'!AC:AC,'US - nonGHG Emissions'!$D:$D,$A22,'US - nonGHG Emissions'!$B:$B,$B$1)</f>
        <v>2115026.8892218829</v>
      </c>
      <c r="AA22" s="19">
        <f>State_Multipliers!W23*SUMIFS('US - nonGHG Emissions'!AD:AD,'US - nonGHG Emissions'!$D:$D,$A22,'US - nonGHG Emissions'!$B:$B,$B$1)</f>
        <v>2144159.1089401399</v>
      </c>
      <c r="AB22" s="19">
        <f>State_Multipliers!X23*SUMIFS('US - nonGHG Emissions'!AE:AE,'US - nonGHG Emissions'!$D:$D,$A22,'US - nonGHG Emissions'!$B:$B,$B$1)</f>
        <v>2183209.8398054941</v>
      </c>
      <c r="AC22" s="19">
        <f>State_Multipliers!Y23*SUMIFS('US - nonGHG Emissions'!AF:AF,'US - nonGHG Emissions'!$D:$D,$A22,'US - nonGHG Emissions'!$B:$B,$B$1)</f>
        <v>2220371.0523252897</v>
      </c>
      <c r="AD22" s="19">
        <f>State_Multipliers!Z23*SUMIFS('US - nonGHG Emissions'!AG:AG,'US - nonGHG Emissions'!$D:$D,$A22,'US - nonGHG Emissions'!$B:$B,$B$1)</f>
        <v>2250912.8569693826</v>
      </c>
      <c r="AE22" s="19">
        <f>State_Multipliers!AA23*SUMIFS('US - nonGHG Emissions'!AH:AH,'US - nonGHG Emissions'!$D:$D,$A22,'US - nonGHG Emissions'!$B:$B,$B$1)</f>
        <v>2290945.6067499556</v>
      </c>
      <c r="AF22" s="19">
        <f>State_Multipliers!AB23*SUMIFS('US - nonGHG Emissions'!AI:AI,'US - nonGHG Emissions'!$D:$D,$A22,'US - nonGHG Emissions'!$B:$B,$B$1)</f>
        <v>2318345.8274825332</v>
      </c>
      <c r="AG22" s="19">
        <f>State_Multipliers!AC23*SUMIFS('US - nonGHG Emissions'!AJ:AJ,'US - nonGHG Emissions'!$D:$D,$A22,'US - nonGHG Emissions'!$B:$B,$B$1)</f>
        <v>2345638.7254502471</v>
      </c>
      <c r="AH22" s="19">
        <f>State_Multipliers!AD23*SUMIFS('US - nonGHG Emissions'!AK:AK,'US - nonGHG Emissions'!$D:$D,$A22,'US - nonGHG Emissions'!$B:$B,$B$1)</f>
        <v>2377909.0281860023</v>
      </c>
      <c r="AI22" s="19">
        <f>State_Multipliers!AE23*SUMIFS('US - nonGHG Emissions'!AL:AL,'US - nonGHG Emissions'!$D:$D,$A22,'US - nonGHG Emissions'!$B:$B,$B$1)</f>
        <v>2425884.9852846554</v>
      </c>
      <c r="AJ22" s="19">
        <f>State_Multipliers!AF23*SUMIFS('US - nonGHG Emissions'!AM:AM,'US - nonGHG Emissions'!$D:$D,$A22,'US - nonGHG Emissions'!$B:$B,$B$1)</f>
        <v>2484023.4989570193</v>
      </c>
      <c r="AK22" s="19">
        <f>State_Multipliers!AG23*SUMIFS('US - nonGHG Emissions'!AN:AN,'US - nonGHG Emissions'!$D:$D,$A22,'US - nonGHG Emissions'!$B:$B,$B$1)</f>
        <v>2539859.343322028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7324.06772811852</v>
      </c>
      <c r="H23" s="19">
        <f>State_Multipliers!D24*SUMIFS('US - nonGHG Emissions'!K:K,'US - nonGHG Emissions'!$D:$D,$A23,'US - nonGHG Emissions'!$B:$B,$B$1)</f>
        <v>18234.591932898951</v>
      </c>
      <c r="I23" s="19">
        <f>State_Multipliers!E24*SUMIFS('US - nonGHG Emissions'!L:L,'US - nonGHG Emissions'!$D:$D,$A23,'US - nonGHG Emissions'!$B:$B,$B$1)</f>
        <v>18473.291413421059</v>
      </c>
      <c r="J23" s="19">
        <f>State_Multipliers!F24*SUMIFS('US - nonGHG Emissions'!M:M,'US - nonGHG Emissions'!$D:$D,$A23,'US - nonGHG Emissions'!$B:$B,$B$1)</f>
        <v>18874.614157739645</v>
      </c>
      <c r="K23" s="19">
        <f>State_Multipliers!G24*SUMIFS('US - nonGHG Emissions'!N:N,'US - nonGHG Emissions'!$D:$D,$A23,'US - nonGHG Emissions'!$B:$B,$B$1)</f>
        <v>19601.330547522386</v>
      </c>
      <c r="L23" s="19">
        <f>State_Multipliers!H24*SUMIFS('US - nonGHG Emissions'!O:O,'US - nonGHG Emissions'!$D:$D,$A23,'US - nonGHG Emissions'!$B:$B,$B$1)</f>
        <v>20329.145344889606</v>
      </c>
      <c r="M23" s="19">
        <f>State_Multipliers!I24*SUMIFS('US - nonGHG Emissions'!P:P,'US - nonGHG Emissions'!$D:$D,$A23,'US - nonGHG Emissions'!$B:$B,$B$1)</f>
        <v>20845.940192180558</v>
      </c>
      <c r="N23" s="19">
        <f>State_Multipliers!J24*SUMIFS('US - nonGHG Emissions'!Q:Q,'US - nonGHG Emissions'!$D:$D,$A23,'US - nonGHG Emissions'!$B:$B,$B$1)</f>
        <v>21212.085216193216</v>
      </c>
      <c r="O23" s="19">
        <f>State_Multipliers!K24*SUMIFS('US - nonGHG Emissions'!R:R,'US - nonGHG Emissions'!$D:$D,$A23,'US - nonGHG Emissions'!$B:$B,$B$1)</f>
        <v>21583.134132723015</v>
      </c>
      <c r="P23" s="19">
        <f>State_Multipliers!L24*SUMIFS('US - nonGHG Emissions'!S:S,'US - nonGHG Emissions'!$D:$D,$A23,'US - nonGHG Emissions'!$B:$B,$B$1)</f>
        <v>22044.979817489617</v>
      </c>
      <c r="Q23" s="19">
        <f>State_Multipliers!M24*SUMIFS('US - nonGHG Emissions'!T:T,'US - nonGHG Emissions'!$D:$D,$A23,'US - nonGHG Emissions'!$B:$B,$B$1)</f>
        <v>22473.025899470573</v>
      </c>
      <c r="R23" s="19">
        <f>State_Multipliers!N24*SUMIFS('US - nonGHG Emissions'!U:U,'US - nonGHG Emissions'!$D:$D,$A23,'US - nonGHG Emissions'!$B:$B,$B$1)</f>
        <v>22744.825873675327</v>
      </c>
      <c r="S23" s="19">
        <f>State_Multipliers!O24*SUMIFS('US - nonGHG Emissions'!V:V,'US - nonGHG Emissions'!$D:$D,$A23,'US - nonGHG Emissions'!$B:$B,$B$1)</f>
        <v>23294.544362663462</v>
      </c>
      <c r="T23" s="19">
        <f>State_Multipliers!P24*SUMIFS('US - nonGHG Emissions'!W:W,'US - nonGHG Emissions'!$D:$D,$A23,'US - nonGHG Emissions'!$B:$B,$B$1)</f>
        <v>23706.818076720279</v>
      </c>
      <c r="U23" s="19">
        <f>State_Multipliers!Q24*SUMIFS('US - nonGHG Emissions'!X:X,'US - nonGHG Emissions'!$D:$D,$A23,'US - nonGHG Emissions'!$B:$B,$B$1)</f>
        <v>24140.21849875469</v>
      </c>
      <c r="V23" s="19">
        <f>State_Multipliers!R24*SUMIFS('US - nonGHG Emissions'!Y:Y,'US - nonGHG Emissions'!$D:$D,$A23,'US - nonGHG Emissions'!$B:$B,$B$1)</f>
        <v>24582.414033763911</v>
      </c>
      <c r="W23" s="19">
        <f>State_Multipliers!S24*SUMIFS('US - nonGHG Emissions'!Z:Z,'US - nonGHG Emissions'!$D:$D,$A23,'US - nonGHG Emissions'!$B:$B,$B$1)</f>
        <v>24963.723272393112</v>
      </c>
      <c r="X23" s="19">
        <f>State_Multipliers!T24*SUMIFS('US - nonGHG Emissions'!AA:AA,'US - nonGHG Emissions'!$D:$D,$A23,'US - nonGHG Emissions'!$B:$B,$B$1)</f>
        <v>25387.533386882398</v>
      </c>
      <c r="Y23" s="19">
        <f>State_Multipliers!U24*SUMIFS('US - nonGHG Emissions'!AB:AB,'US - nonGHG Emissions'!$D:$D,$A23,'US - nonGHG Emissions'!$B:$B,$B$1)</f>
        <v>25855.312365126643</v>
      </c>
      <c r="Z23" s="19">
        <f>State_Multipliers!V24*SUMIFS('US - nonGHG Emissions'!AC:AC,'US - nonGHG Emissions'!$D:$D,$A23,'US - nonGHG Emissions'!$B:$B,$B$1)</f>
        <v>26304.086637872748</v>
      </c>
      <c r="AA23" s="19">
        <f>State_Multipliers!W24*SUMIFS('US - nonGHG Emissions'!AD:AD,'US - nonGHG Emissions'!$D:$D,$A23,'US - nonGHG Emissions'!$B:$B,$B$1)</f>
        <v>26666.639820056334</v>
      </c>
      <c r="AB23" s="19">
        <f>State_Multipliers!X24*SUMIFS('US - nonGHG Emissions'!AE:AE,'US - nonGHG Emissions'!$D:$D,$A23,'US - nonGHG Emissions'!$B:$B,$B$1)</f>
        <v>27152.158720784813</v>
      </c>
      <c r="AC23" s="19">
        <f>State_Multipliers!Y24*SUMIFS('US - nonGHG Emissions'!AF:AF,'US - nonGHG Emissions'!$D:$D,$A23,'US - nonGHG Emissions'!$B:$B,$B$1)</f>
        <v>27614.705615206334</v>
      </c>
      <c r="AD23" s="19">
        <f>State_Multipliers!Z24*SUMIFS('US - nonGHG Emissions'!AG:AG,'US - nonGHG Emissions'!$D:$D,$A23,'US - nonGHG Emissions'!$B:$B,$B$1)</f>
        <v>27994.495903938572</v>
      </c>
      <c r="AE23" s="19">
        <f>State_Multipliers!AA24*SUMIFS('US - nonGHG Emissions'!AH:AH,'US - nonGHG Emissions'!$D:$D,$A23,'US - nonGHG Emissions'!$B:$B,$B$1)</f>
        <v>28492.32025087357</v>
      </c>
      <c r="AF23" s="19">
        <f>State_Multipliers!AB24*SUMIFS('US - nonGHG Emissions'!AI:AI,'US - nonGHG Emissions'!$D:$D,$A23,'US - nonGHG Emissions'!$B:$B,$B$1)</f>
        <v>28832.634409960447</v>
      </c>
      <c r="AG23" s="19">
        <f>State_Multipliers!AC24*SUMIFS('US - nonGHG Emissions'!AJ:AJ,'US - nonGHG Emissions'!$D:$D,$A23,'US - nonGHG Emissions'!$B:$B,$B$1)</f>
        <v>29172.3651999879</v>
      </c>
      <c r="AH23" s="19">
        <f>State_Multipliers!AD24*SUMIFS('US - nonGHG Emissions'!AK:AK,'US - nonGHG Emissions'!$D:$D,$A23,'US - nonGHG Emissions'!$B:$B,$B$1)</f>
        <v>29573.514001815023</v>
      </c>
      <c r="AI23" s="19">
        <f>State_Multipliers!AE24*SUMIFS('US - nonGHG Emissions'!AL:AL,'US - nonGHG Emissions'!$D:$D,$A23,'US - nonGHG Emissions'!$B:$B,$B$1)</f>
        <v>30170.27501350387</v>
      </c>
      <c r="AJ23" s="19">
        <f>State_Multipliers!AF24*SUMIFS('US - nonGHG Emissions'!AM:AM,'US - nonGHG Emissions'!$D:$D,$A23,'US - nonGHG Emissions'!$B:$B,$B$1)</f>
        <v>30893.401151181846</v>
      </c>
      <c r="AK23" s="19">
        <f>State_Multipliers!AG24*SUMIFS('US - nonGHG Emissions'!AN:AN,'US - nonGHG Emissions'!$D:$D,$A23,'US - nonGHG Emissions'!$B:$B,$B$1)</f>
        <v>31587.65238070237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57198.358367411</v>
      </c>
      <c r="H24" s="19">
        <f>State_Multipliers!D25*SUMIFS('US - nonGHG Emissions'!K:K,'US - nonGHG Emissions'!$D:$D,$A24,'US - nonGHG Emissions'!$B:$B,$B$1)</f>
        <v>2242103.360276497</v>
      </c>
      <c r="I24" s="19">
        <f>State_Multipliers!E25*SUMIFS('US - nonGHG Emissions'!L:L,'US - nonGHG Emissions'!$D:$D,$A24,'US - nonGHG Emissions'!$B:$B,$B$1)</f>
        <v>2386154.3472765335</v>
      </c>
      <c r="J24" s="19">
        <f>State_Multipliers!F25*SUMIFS('US - nonGHG Emissions'!M:M,'US - nonGHG Emissions'!$D:$D,$A24,'US - nonGHG Emissions'!$B:$B,$B$1)</f>
        <v>2455721.0310032796</v>
      </c>
      <c r="K24" s="19">
        <f>State_Multipliers!G25*SUMIFS('US - nonGHG Emissions'!N:N,'US - nonGHG Emissions'!$D:$D,$A24,'US - nonGHG Emissions'!$B:$B,$B$1)</f>
        <v>2531769.2603905667</v>
      </c>
      <c r="L24" s="19">
        <f>State_Multipliers!H25*SUMIFS('US - nonGHG Emissions'!O:O,'US - nonGHG Emissions'!$D:$D,$A24,'US - nonGHG Emissions'!$B:$B,$B$1)</f>
        <v>2650781.1937521901</v>
      </c>
      <c r="M24" s="19">
        <f>State_Multipliers!I25*SUMIFS('US - nonGHG Emissions'!P:P,'US - nonGHG Emissions'!$D:$D,$A24,'US - nonGHG Emissions'!$B:$B,$B$1)</f>
        <v>2752323.6377577209</v>
      </c>
      <c r="N24" s="19">
        <f>State_Multipliers!J25*SUMIFS('US - nonGHG Emissions'!Q:Q,'US - nonGHG Emissions'!$D:$D,$A24,'US - nonGHG Emissions'!$B:$B,$B$1)</f>
        <v>2849544.8678386966</v>
      </c>
      <c r="O24" s="19">
        <f>State_Multipliers!K25*SUMIFS('US - nonGHG Emissions'!R:R,'US - nonGHG Emissions'!$D:$D,$A24,'US - nonGHG Emissions'!$B:$B,$B$1)</f>
        <v>2942551.8164809495</v>
      </c>
      <c r="P24" s="19">
        <f>State_Multipliers!L25*SUMIFS('US - nonGHG Emissions'!S:S,'US - nonGHG Emissions'!$D:$D,$A24,'US - nonGHG Emissions'!$B:$B,$B$1)</f>
        <v>3038059.6898949444</v>
      </c>
      <c r="Q24" s="19">
        <f>State_Multipliers!M25*SUMIFS('US - nonGHG Emissions'!T:T,'US - nonGHG Emissions'!$D:$D,$A24,'US - nonGHG Emissions'!$B:$B,$B$1)</f>
        <v>3163318.115396338</v>
      </c>
      <c r="R24" s="19">
        <f>State_Multipliers!N25*SUMIFS('US - nonGHG Emissions'!U:U,'US - nonGHG Emissions'!$D:$D,$A24,'US - nonGHG Emissions'!$B:$B,$B$1)</f>
        <v>3293899.8913439675</v>
      </c>
      <c r="S24" s="19">
        <f>State_Multipliers!O25*SUMIFS('US - nonGHG Emissions'!V:V,'US - nonGHG Emissions'!$D:$D,$A24,'US - nonGHG Emissions'!$B:$B,$B$1)</f>
        <v>3412703.4882866358</v>
      </c>
      <c r="T24" s="19">
        <f>State_Multipliers!P25*SUMIFS('US - nonGHG Emissions'!W:W,'US - nonGHG Emissions'!$D:$D,$A24,'US - nonGHG Emissions'!$B:$B,$B$1)</f>
        <v>3529969.2431588452</v>
      </c>
      <c r="U24" s="19">
        <f>State_Multipliers!Q25*SUMIFS('US - nonGHG Emissions'!X:X,'US - nonGHG Emissions'!$D:$D,$A24,'US - nonGHG Emissions'!$B:$B,$B$1)</f>
        <v>3662452.6938678669</v>
      </c>
      <c r="V24" s="19">
        <f>State_Multipliers!R25*SUMIFS('US - nonGHG Emissions'!Y:Y,'US - nonGHG Emissions'!$D:$D,$A24,'US - nonGHG Emissions'!$B:$B,$B$1)</f>
        <v>3785981.4991492797</v>
      </c>
      <c r="W24" s="19">
        <f>State_Multipliers!S25*SUMIFS('US - nonGHG Emissions'!Z:Z,'US - nonGHG Emissions'!$D:$D,$A24,'US - nonGHG Emissions'!$B:$B,$B$1)</f>
        <v>3902302.2052717656</v>
      </c>
      <c r="X24" s="19">
        <f>State_Multipliers!T25*SUMIFS('US - nonGHG Emissions'!AA:AA,'US - nonGHG Emissions'!$D:$D,$A24,'US - nonGHG Emissions'!$B:$B,$B$1)</f>
        <v>4029832.2477730387</v>
      </c>
      <c r="Y24" s="19">
        <f>State_Multipliers!U25*SUMIFS('US - nonGHG Emissions'!AB:AB,'US - nonGHG Emissions'!$D:$D,$A24,'US - nonGHG Emissions'!$B:$B,$B$1)</f>
        <v>4176057.1091523739</v>
      </c>
      <c r="Z24" s="19">
        <f>State_Multipliers!V25*SUMIFS('US - nonGHG Emissions'!AC:AC,'US - nonGHG Emissions'!$D:$D,$A24,'US - nonGHG Emissions'!$B:$B,$B$1)</f>
        <v>4320880.4998024059</v>
      </c>
      <c r="AA24" s="19">
        <f>State_Multipliers!W25*SUMIFS('US - nonGHG Emissions'!AD:AD,'US - nonGHG Emissions'!$D:$D,$A24,'US - nonGHG Emissions'!$B:$B,$B$1)</f>
        <v>4441679.0759735992</v>
      </c>
      <c r="AB24" s="19">
        <f>State_Multipliers!X25*SUMIFS('US - nonGHG Emissions'!AE:AE,'US - nonGHG Emissions'!$D:$D,$A24,'US - nonGHG Emissions'!$B:$B,$B$1)</f>
        <v>4585628.2081708321</v>
      </c>
      <c r="AC24" s="19">
        <f>State_Multipliers!Y25*SUMIFS('US - nonGHG Emissions'!AF:AF,'US - nonGHG Emissions'!$D:$D,$A24,'US - nonGHG Emissions'!$B:$B,$B$1)</f>
        <v>4769425.7135433247</v>
      </c>
      <c r="AD24" s="19">
        <f>State_Multipliers!Z25*SUMIFS('US - nonGHG Emissions'!AG:AG,'US - nonGHG Emissions'!$D:$D,$A24,'US - nonGHG Emissions'!$B:$B,$B$1)</f>
        <v>4967709.2144974442</v>
      </c>
      <c r="AE24" s="19">
        <f>State_Multipliers!AA25*SUMIFS('US - nonGHG Emissions'!AH:AH,'US - nonGHG Emissions'!$D:$D,$A24,'US - nonGHG Emissions'!$B:$B,$B$1)</f>
        <v>5180040.2007990507</v>
      </c>
      <c r="AF24" s="19">
        <f>State_Multipliers!AB25*SUMIFS('US - nonGHG Emissions'!AI:AI,'US - nonGHG Emissions'!$D:$D,$A24,'US - nonGHG Emissions'!$B:$B,$B$1)</f>
        <v>5312952.5020586308</v>
      </c>
      <c r="AG24" s="19">
        <f>State_Multipliers!AC25*SUMIFS('US - nonGHG Emissions'!AJ:AJ,'US - nonGHG Emissions'!$D:$D,$A24,'US - nonGHG Emissions'!$B:$B,$B$1)</f>
        <v>5425019.5411459506</v>
      </c>
      <c r="AH24" s="19">
        <f>State_Multipliers!AD25*SUMIFS('US - nonGHG Emissions'!AK:AK,'US - nonGHG Emissions'!$D:$D,$A24,'US - nonGHG Emissions'!$B:$B,$B$1)</f>
        <v>5585735.2966689868</v>
      </c>
      <c r="AI24" s="19">
        <f>State_Multipliers!AE25*SUMIFS('US - nonGHG Emissions'!AL:AL,'US - nonGHG Emissions'!$D:$D,$A24,'US - nonGHG Emissions'!$B:$B,$B$1)</f>
        <v>5755291.6180424346</v>
      </c>
      <c r="AJ24" s="19">
        <f>State_Multipliers!AF25*SUMIFS('US - nonGHG Emissions'!AM:AM,'US - nonGHG Emissions'!$D:$D,$A24,'US - nonGHG Emissions'!$B:$B,$B$1)</f>
        <v>5944193.5266559068</v>
      </c>
      <c r="AK24" s="19">
        <f>State_Multipliers!AG25*SUMIFS('US - nonGHG Emissions'!AN:AN,'US - nonGHG Emissions'!$D:$D,$A24,'US - nonGHG Emissions'!$B:$B,$B$1)</f>
        <v>6134269.1159104835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77639.796902759</v>
      </c>
      <c r="H25" s="19">
        <f>State_Multipliers!D26*SUMIFS('US - nonGHG Emissions'!K:K,'US - nonGHG Emissions'!$D:$D,$A25,'US - nonGHG Emissions'!$B:$B,$B$1)</f>
        <v>7943220.8871661928</v>
      </c>
      <c r="I25" s="19">
        <f>State_Multipliers!E26*SUMIFS('US - nonGHG Emissions'!L:L,'US - nonGHG Emissions'!$D:$D,$A25,'US - nonGHG Emissions'!$B:$B,$B$1)</f>
        <v>7910514.9984812243</v>
      </c>
      <c r="J25" s="19">
        <f>State_Multipliers!F26*SUMIFS('US - nonGHG Emissions'!M:M,'US - nonGHG Emissions'!$D:$D,$A25,'US - nonGHG Emissions'!$B:$B,$B$1)</f>
        <v>7908970.2681343015</v>
      </c>
      <c r="K25" s="19">
        <f>State_Multipliers!G26*SUMIFS('US - nonGHG Emissions'!N:N,'US - nonGHG Emissions'!$D:$D,$A25,'US - nonGHG Emissions'!$B:$B,$B$1)</f>
        <v>8166522.5778880585</v>
      </c>
      <c r="L25" s="19">
        <f>State_Multipliers!H26*SUMIFS('US - nonGHG Emissions'!O:O,'US - nonGHG Emissions'!$D:$D,$A25,'US - nonGHG Emissions'!$B:$B,$B$1)</f>
        <v>8232920.0278050993</v>
      </c>
      <c r="M25" s="19">
        <f>State_Multipliers!I26*SUMIFS('US - nonGHG Emissions'!P:P,'US - nonGHG Emissions'!$D:$D,$A25,'US - nonGHG Emissions'!$B:$B,$B$1)</f>
        <v>8347791.2107429849</v>
      </c>
      <c r="N25" s="19">
        <f>State_Multipliers!J26*SUMIFS('US - nonGHG Emissions'!Q:Q,'US - nonGHG Emissions'!$D:$D,$A25,'US - nonGHG Emissions'!$B:$B,$B$1)</f>
        <v>8343472.9358614683</v>
      </c>
      <c r="O25" s="19">
        <f>State_Multipliers!K26*SUMIFS('US - nonGHG Emissions'!R:R,'US - nonGHG Emissions'!$D:$D,$A25,'US - nonGHG Emissions'!$B:$B,$B$1)</f>
        <v>8120601.6379900351</v>
      </c>
      <c r="P25" s="19">
        <f>State_Multipliers!L26*SUMIFS('US - nonGHG Emissions'!S:S,'US - nonGHG Emissions'!$D:$D,$A25,'US - nonGHG Emissions'!$B:$B,$B$1)</f>
        <v>8038677.9569818787</v>
      </c>
      <c r="Q25" s="19">
        <f>State_Multipliers!M26*SUMIFS('US - nonGHG Emissions'!T:T,'US - nonGHG Emissions'!$D:$D,$A25,'US - nonGHG Emissions'!$B:$B,$B$1)</f>
        <v>7992153.4557106104</v>
      </c>
      <c r="R25" s="19">
        <f>State_Multipliers!N26*SUMIFS('US - nonGHG Emissions'!U:U,'US - nonGHG Emissions'!$D:$D,$A25,'US - nonGHG Emissions'!$B:$B,$B$1)</f>
        <v>7778957.6406983053</v>
      </c>
      <c r="S25" s="19">
        <f>State_Multipliers!O26*SUMIFS('US - nonGHG Emissions'!V:V,'US - nonGHG Emissions'!$D:$D,$A25,'US - nonGHG Emissions'!$B:$B,$B$1)</f>
        <v>7551650.3773516677</v>
      </c>
      <c r="T25" s="19">
        <f>State_Multipliers!P26*SUMIFS('US - nonGHG Emissions'!W:W,'US - nonGHG Emissions'!$D:$D,$A25,'US - nonGHG Emissions'!$B:$B,$B$1)</f>
        <v>7420778.6529503698</v>
      </c>
      <c r="U25" s="19">
        <f>State_Multipliers!Q26*SUMIFS('US - nonGHG Emissions'!X:X,'US - nonGHG Emissions'!$D:$D,$A25,'US - nonGHG Emissions'!$B:$B,$B$1)</f>
        <v>7437979.6051714569</v>
      </c>
      <c r="V25" s="19">
        <f>State_Multipliers!R26*SUMIFS('US - nonGHG Emissions'!Y:Y,'US - nonGHG Emissions'!$D:$D,$A25,'US - nonGHG Emissions'!$B:$B,$B$1)</f>
        <v>7431027.466879922</v>
      </c>
      <c r="W25" s="19">
        <f>State_Multipliers!S26*SUMIFS('US - nonGHG Emissions'!Z:Z,'US - nonGHG Emissions'!$D:$D,$A25,'US - nonGHG Emissions'!$B:$B,$B$1)</f>
        <v>7409416.8395192483</v>
      </c>
      <c r="X25" s="19">
        <f>State_Multipliers!T26*SUMIFS('US - nonGHG Emissions'!AA:AA,'US - nonGHG Emissions'!$D:$D,$A25,'US - nonGHG Emissions'!$B:$B,$B$1)</f>
        <v>7373137.9593095705</v>
      </c>
      <c r="Y25" s="19">
        <f>State_Multipliers!U26*SUMIFS('US - nonGHG Emissions'!AB:AB,'US - nonGHG Emissions'!$D:$D,$A25,'US - nonGHG Emissions'!$B:$B,$B$1)</f>
        <v>7350897.1155206263</v>
      </c>
      <c r="Z25" s="19">
        <f>State_Multipliers!V26*SUMIFS('US - nonGHG Emissions'!AC:AC,'US - nonGHG Emissions'!$D:$D,$A25,'US - nonGHG Emissions'!$B:$B,$B$1)</f>
        <v>7345992.1082878122</v>
      </c>
      <c r="AA25" s="19">
        <f>State_Multipliers!W26*SUMIFS('US - nonGHG Emissions'!AD:AD,'US - nonGHG Emissions'!$D:$D,$A25,'US - nonGHG Emissions'!$B:$B,$B$1)</f>
        <v>7315952.2536232965</v>
      </c>
      <c r="AB25" s="19">
        <f>State_Multipliers!X26*SUMIFS('US - nonGHG Emissions'!AE:AE,'US - nonGHG Emissions'!$D:$D,$A25,'US - nonGHG Emissions'!$B:$B,$B$1)</f>
        <v>7328762.668985242</v>
      </c>
      <c r="AC25" s="19">
        <f>State_Multipliers!Y26*SUMIFS('US - nonGHG Emissions'!AF:AF,'US - nonGHG Emissions'!$D:$D,$A25,'US - nonGHG Emissions'!$B:$B,$B$1)</f>
        <v>7333611.6353076492</v>
      </c>
      <c r="AD25" s="19">
        <f>State_Multipliers!Z26*SUMIFS('US - nonGHG Emissions'!AG:AG,'US - nonGHG Emissions'!$D:$D,$A25,'US - nonGHG Emissions'!$B:$B,$B$1)</f>
        <v>7385131.143869373</v>
      </c>
      <c r="AE25" s="19">
        <f>State_Multipliers!AA26*SUMIFS('US - nonGHG Emissions'!AH:AH,'US - nonGHG Emissions'!$D:$D,$A25,'US - nonGHG Emissions'!$B:$B,$B$1)</f>
        <v>7402739.0607725596</v>
      </c>
      <c r="AF25" s="19">
        <f>State_Multipliers!AB26*SUMIFS('US - nonGHG Emissions'!AI:AI,'US - nonGHG Emissions'!$D:$D,$A25,'US - nonGHG Emissions'!$B:$B,$B$1)</f>
        <v>7495329.7319536405</v>
      </c>
      <c r="AG25" s="19">
        <f>State_Multipliers!AC26*SUMIFS('US - nonGHG Emissions'!AJ:AJ,'US - nonGHG Emissions'!$D:$D,$A25,'US - nonGHG Emissions'!$B:$B,$B$1)</f>
        <v>7549010.1199630583</v>
      </c>
      <c r="AH25" s="19">
        <f>State_Multipliers!AD26*SUMIFS('US - nonGHG Emissions'!AK:AK,'US - nonGHG Emissions'!$D:$D,$A25,'US - nonGHG Emissions'!$B:$B,$B$1)</f>
        <v>7568601.0228091292</v>
      </c>
      <c r="AI25" s="19">
        <f>State_Multipliers!AE26*SUMIFS('US - nonGHG Emissions'!AL:AL,'US - nonGHG Emissions'!$D:$D,$A25,'US - nonGHG Emissions'!$B:$B,$B$1)</f>
        <v>7565650.8269027751</v>
      </c>
      <c r="AJ25" s="19">
        <f>State_Multipliers!AF26*SUMIFS('US - nonGHG Emissions'!AM:AM,'US - nonGHG Emissions'!$D:$D,$A25,'US - nonGHG Emissions'!$B:$B,$B$1)</f>
        <v>7612763.0861710217</v>
      </c>
      <c r="AK25" s="19">
        <f>State_Multipliers!AG26*SUMIFS('US - nonGHG Emissions'!AN:AN,'US - nonGHG Emissions'!$D:$D,$A25,'US - nonGHG Emissions'!$B:$B,$B$1)</f>
        <v>7701261.7964639142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09833.205791811</v>
      </c>
      <c r="H27" s="19">
        <f>State_Multipliers!D28*SUMIFS('US - nonGHG Emissions'!K:K,'US - nonGHG Emissions'!$D:$D,$A27,'US - nonGHG Emissions'!$B:$B,$B$1)</f>
        <v>13381689.653753271</v>
      </c>
      <c r="I27" s="19">
        <f>State_Multipliers!E28*SUMIFS('US - nonGHG Emissions'!L:L,'US - nonGHG Emissions'!$D:$D,$A27,'US - nonGHG Emissions'!$B:$B,$B$1)</f>
        <v>15265287.534630796</v>
      </c>
      <c r="J27" s="19">
        <f>State_Multipliers!F28*SUMIFS('US - nonGHG Emissions'!M:M,'US - nonGHG Emissions'!$D:$D,$A27,'US - nonGHG Emissions'!$B:$B,$B$1)</f>
        <v>15832244.581226282</v>
      </c>
      <c r="K27" s="19">
        <f>State_Multipliers!G28*SUMIFS('US - nonGHG Emissions'!N:N,'US - nonGHG Emissions'!$D:$D,$A27,'US - nonGHG Emissions'!$B:$B,$B$1)</f>
        <v>16185437.399710407</v>
      </c>
      <c r="L27" s="19">
        <f>State_Multipliers!H28*SUMIFS('US - nonGHG Emissions'!O:O,'US - nonGHG Emissions'!$D:$D,$A27,'US - nonGHG Emissions'!$B:$B,$B$1)</f>
        <v>16565490.958105411</v>
      </c>
      <c r="M27" s="19">
        <f>State_Multipliers!I28*SUMIFS('US - nonGHG Emissions'!P:P,'US - nonGHG Emissions'!$D:$D,$A27,'US - nonGHG Emissions'!$B:$B,$B$1)</f>
        <v>16864212.929763488</v>
      </c>
      <c r="N27" s="19">
        <f>State_Multipliers!J28*SUMIFS('US - nonGHG Emissions'!Q:Q,'US - nonGHG Emissions'!$D:$D,$A27,'US - nonGHG Emissions'!$B:$B,$B$1)</f>
        <v>16939296.575274795</v>
      </c>
      <c r="O27" s="19">
        <f>State_Multipliers!K28*SUMIFS('US - nonGHG Emissions'!R:R,'US - nonGHG Emissions'!$D:$D,$A27,'US - nonGHG Emissions'!$B:$B,$B$1)</f>
        <v>16886477.500010669</v>
      </c>
      <c r="P27" s="19">
        <f>State_Multipliers!L28*SUMIFS('US - nonGHG Emissions'!S:S,'US - nonGHG Emissions'!$D:$D,$A27,'US - nonGHG Emissions'!$B:$B,$B$1)</f>
        <v>16965396.041965429</v>
      </c>
      <c r="Q27" s="19">
        <f>State_Multipliers!M28*SUMIFS('US - nonGHG Emissions'!T:T,'US - nonGHG Emissions'!$D:$D,$A27,'US - nonGHG Emissions'!$B:$B,$B$1)</f>
        <v>17139283.393055767</v>
      </c>
      <c r="R27" s="19">
        <f>State_Multipliers!N28*SUMIFS('US - nonGHG Emissions'!U:U,'US - nonGHG Emissions'!$D:$D,$A27,'US - nonGHG Emissions'!$B:$B,$B$1)</f>
        <v>17059013.096789945</v>
      </c>
      <c r="S27" s="19">
        <f>State_Multipliers!O28*SUMIFS('US - nonGHG Emissions'!V:V,'US - nonGHG Emissions'!$D:$D,$A27,'US - nonGHG Emissions'!$B:$B,$B$1)</f>
        <v>17056550.474329773</v>
      </c>
      <c r="T27" s="19">
        <f>State_Multipliers!P28*SUMIFS('US - nonGHG Emissions'!W:W,'US - nonGHG Emissions'!$D:$D,$A27,'US - nonGHG Emissions'!$B:$B,$B$1)</f>
        <v>17074872.769936129</v>
      </c>
      <c r="U27" s="19">
        <f>State_Multipliers!Q28*SUMIFS('US - nonGHG Emissions'!X:X,'US - nonGHG Emissions'!$D:$D,$A27,'US - nonGHG Emissions'!$B:$B,$B$1)</f>
        <v>17359582.540603921</v>
      </c>
      <c r="V27" s="19">
        <f>State_Multipliers!R28*SUMIFS('US - nonGHG Emissions'!Y:Y,'US - nonGHG Emissions'!$D:$D,$A27,'US - nonGHG Emissions'!$B:$B,$B$1)</f>
        <v>17753503.116508238</v>
      </c>
      <c r="W27" s="19">
        <f>State_Multipliers!S28*SUMIFS('US - nonGHG Emissions'!Z:Z,'US - nonGHG Emissions'!$D:$D,$A27,'US - nonGHG Emissions'!$B:$B,$B$1)</f>
        <v>18086386.859155357</v>
      </c>
      <c r="X27" s="19">
        <f>State_Multipliers!T28*SUMIFS('US - nonGHG Emissions'!AA:AA,'US - nonGHG Emissions'!$D:$D,$A27,'US - nonGHG Emissions'!$B:$B,$B$1)</f>
        <v>18316930.119056851</v>
      </c>
      <c r="Y27" s="19">
        <f>State_Multipliers!U28*SUMIFS('US - nonGHG Emissions'!AB:AB,'US - nonGHG Emissions'!$D:$D,$A27,'US - nonGHG Emissions'!$B:$B,$B$1)</f>
        <v>18530874.172591075</v>
      </c>
      <c r="Z27" s="19">
        <f>State_Multipliers!V28*SUMIFS('US - nonGHG Emissions'!AC:AC,'US - nonGHG Emissions'!$D:$D,$A27,'US - nonGHG Emissions'!$B:$B,$B$1)</f>
        <v>18721451.019995909</v>
      </c>
      <c r="AA27" s="19">
        <f>State_Multipliers!W28*SUMIFS('US - nonGHG Emissions'!AD:AD,'US - nonGHG Emissions'!$D:$D,$A27,'US - nonGHG Emissions'!$B:$B,$B$1)</f>
        <v>18938410.549440328</v>
      </c>
      <c r="AB27" s="19">
        <f>State_Multipliers!X28*SUMIFS('US - nonGHG Emissions'!AE:AE,'US - nonGHG Emissions'!$D:$D,$A27,'US - nonGHG Emissions'!$B:$B,$B$1)</f>
        <v>19255163.268165197</v>
      </c>
      <c r="AC27" s="19">
        <f>State_Multipliers!Y28*SUMIFS('US - nonGHG Emissions'!AF:AF,'US - nonGHG Emissions'!$D:$D,$A27,'US - nonGHG Emissions'!$B:$B,$B$1)</f>
        <v>19541011.690248031</v>
      </c>
      <c r="AD27" s="19">
        <f>State_Multipliers!Z28*SUMIFS('US - nonGHG Emissions'!AG:AG,'US - nonGHG Emissions'!$D:$D,$A27,'US - nonGHG Emissions'!$B:$B,$B$1)</f>
        <v>19885538.541110162</v>
      </c>
      <c r="AE27" s="19">
        <f>State_Multipliers!AA28*SUMIFS('US - nonGHG Emissions'!AH:AH,'US - nonGHG Emissions'!$D:$D,$A27,'US - nonGHG Emissions'!$B:$B,$B$1)</f>
        <v>20255166.770418547</v>
      </c>
      <c r="AF27" s="19">
        <f>State_Multipliers!AB28*SUMIFS('US - nonGHG Emissions'!AI:AI,'US - nonGHG Emissions'!$D:$D,$A27,'US - nonGHG Emissions'!$B:$B,$B$1)</f>
        <v>20650636.626815606</v>
      </c>
      <c r="AG27" s="19">
        <f>State_Multipliers!AC28*SUMIFS('US - nonGHG Emissions'!AJ:AJ,'US - nonGHG Emissions'!$D:$D,$A27,'US - nonGHG Emissions'!$B:$B,$B$1)</f>
        <v>21033992.663034614</v>
      </c>
      <c r="AH27" s="19">
        <f>State_Multipliers!AD28*SUMIFS('US - nonGHG Emissions'!AK:AK,'US - nonGHG Emissions'!$D:$D,$A27,'US - nonGHG Emissions'!$B:$B,$B$1)</f>
        <v>21361994.281526361</v>
      </c>
      <c r="AI27" s="19">
        <f>State_Multipliers!AE28*SUMIFS('US - nonGHG Emissions'!AL:AL,'US - nonGHG Emissions'!$D:$D,$A27,'US - nonGHG Emissions'!$B:$B,$B$1)</f>
        <v>21713515.186401665</v>
      </c>
      <c r="AJ27" s="19">
        <f>State_Multipliers!AF28*SUMIFS('US - nonGHG Emissions'!AM:AM,'US - nonGHG Emissions'!$D:$D,$A27,'US - nonGHG Emissions'!$B:$B,$B$1)</f>
        <v>22068198.591476705</v>
      </c>
      <c r="AK27" s="19">
        <f>State_Multipliers!AG28*SUMIFS('US - nonGHG Emissions'!AN:AN,'US - nonGHG Emissions'!$D:$D,$A27,'US - nonGHG Emissions'!$B:$B,$B$1)</f>
        <v>22472827.39892257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557858877.878029</v>
      </c>
      <c r="H3" s="19">
        <f>State_Multipliers!D4*SUMIFS('US - nonGHG Emissions'!K:K,'US - nonGHG Emissions'!$D:$D,$A3,'US - nonGHG Emissions'!$B:$B,$B$1)</f>
        <v>37381890321.517204</v>
      </c>
      <c r="I3" s="19">
        <f>State_Multipliers!E4*SUMIFS('US - nonGHG Emissions'!L:L,'US - nonGHG Emissions'!$D:$D,$A3,'US - nonGHG Emissions'!$B:$B,$B$1)</f>
        <v>39411700234.981575</v>
      </c>
      <c r="J3" s="19">
        <f>State_Multipliers!F4*SUMIFS('US - nonGHG Emissions'!M:M,'US - nonGHG Emissions'!$D:$D,$A3,'US - nonGHG Emissions'!$B:$B,$B$1)</f>
        <v>40149379553.436241</v>
      </c>
      <c r="K3" s="19">
        <f>State_Multipliers!G4*SUMIFS('US - nonGHG Emissions'!N:N,'US - nonGHG Emissions'!$D:$D,$A3,'US - nonGHG Emissions'!$B:$B,$B$1)</f>
        <v>41316052292.755524</v>
      </c>
      <c r="L3" s="19">
        <f>State_Multipliers!H4*SUMIFS('US - nonGHG Emissions'!O:O,'US - nonGHG Emissions'!$D:$D,$A3,'US - nonGHG Emissions'!$B:$B,$B$1)</f>
        <v>42399940224.23938</v>
      </c>
      <c r="M3" s="19">
        <f>State_Multipliers!I4*SUMIFS('US - nonGHG Emissions'!P:P,'US - nonGHG Emissions'!$D:$D,$A3,'US - nonGHG Emissions'!$B:$B,$B$1)</f>
        <v>43185681751.447189</v>
      </c>
      <c r="N3" s="19">
        <f>State_Multipliers!J4*SUMIFS('US - nonGHG Emissions'!Q:Q,'US - nonGHG Emissions'!$D:$D,$A3,'US - nonGHG Emissions'!$B:$B,$B$1)</f>
        <v>43720158273.233269</v>
      </c>
      <c r="O3" s="19">
        <f>State_Multipliers!K4*SUMIFS('US - nonGHG Emissions'!R:R,'US - nonGHG Emissions'!$D:$D,$A3,'US - nonGHG Emissions'!$B:$B,$B$1)</f>
        <v>44239538186.274384</v>
      </c>
      <c r="P3" s="19">
        <f>State_Multipliers!L4*SUMIFS('US - nonGHG Emissions'!S:S,'US - nonGHG Emissions'!$D:$D,$A3,'US - nonGHG Emissions'!$B:$B,$B$1)</f>
        <v>44782480475.275215</v>
      </c>
      <c r="Q3" s="19">
        <f>State_Multipliers!M4*SUMIFS('US - nonGHG Emissions'!T:T,'US - nonGHG Emissions'!$D:$D,$A3,'US - nonGHG Emissions'!$B:$B,$B$1)</f>
        <v>45340842694.134727</v>
      </c>
      <c r="R3" s="19">
        <f>State_Multipliers!N4*SUMIFS('US - nonGHG Emissions'!U:U,'US - nonGHG Emissions'!$D:$D,$A3,'US - nonGHG Emissions'!$B:$B,$B$1)</f>
        <v>45652785706.141548</v>
      </c>
      <c r="S3" s="19">
        <f>State_Multipliers!O4*SUMIFS('US - nonGHG Emissions'!V:V,'US - nonGHG Emissions'!$D:$D,$A3,'US - nonGHG Emissions'!$B:$B,$B$1)</f>
        <v>46382285531.861023</v>
      </c>
      <c r="T3" s="19">
        <f>State_Multipliers!P4*SUMIFS('US - nonGHG Emissions'!W:W,'US - nonGHG Emissions'!$D:$D,$A3,'US - nonGHG Emissions'!$B:$B,$B$1)</f>
        <v>46984346100.327599</v>
      </c>
      <c r="U3" s="19">
        <f>State_Multipliers!Q4*SUMIFS('US - nonGHG Emissions'!X:X,'US - nonGHG Emissions'!$D:$D,$A3,'US - nonGHG Emissions'!$B:$B,$B$1)</f>
        <v>47660606742.510849</v>
      </c>
      <c r="V3" s="19">
        <f>State_Multipliers!R4*SUMIFS('US - nonGHG Emissions'!Y:Y,'US - nonGHG Emissions'!$D:$D,$A3,'US - nonGHG Emissions'!$B:$B,$B$1)</f>
        <v>48599645724.134315</v>
      </c>
      <c r="W3" s="19">
        <f>State_Multipliers!S4*SUMIFS('US - nonGHG Emissions'!Z:Z,'US - nonGHG Emissions'!$D:$D,$A3,'US - nonGHG Emissions'!$B:$B,$B$1)</f>
        <v>49422564843.00589</v>
      </c>
      <c r="X3" s="19">
        <f>State_Multipliers!T4*SUMIFS('US - nonGHG Emissions'!AA:AA,'US - nonGHG Emissions'!$D:$D,$A3,'US - nonGHG Emissions'!$B:$B,$B$1)</f>
        <v>50200294740.10733</v>
      </c>
      <c r="Y3" s="19">
        <f>State_Multipliers!U4*SUMIFS('US - nonGHG Emissions'!AB:AB,'US - nonGHG Emissions'!$D:$D,$A3,'US - nonGHG Emissions'!$B:$B,$B$1)</f>
        <v>51044211695.260765</v>
      </c>
      <c r="Z3" s="19">
        <f>State_Multipliers!V4*SUMIFS('US - nonGHG Emissions'!AC:AC,'US - nonGHG Emissions'!$D:$D,$A3,'US - nonGHG Emissions'!$B:$B,$B$1)</f>
        <v>51911945756.895157</v>
      </c>
      <c r="AA3" s="19">
        <f>State_Multipliers!W4*SUMIFS('US - nonGHG Emissions'!AD:AD,'US - nonGHG Emissions'!$D:$D,$A3,'US - nonGHG Emissions'!$B:$B,$B$1)</f>
        <v>52764498869.899498</v>
      </c>
      <c r="AB3" s="19">
        <f>State_Multipliers!X4*SUMIFS('US - nonGHG Emissions'!AE:AE,'US - nonGHG Emissions'!$D:$D,$A3,'US - nonGHG Emissions'!$B:$B,$B$1)</f>
        <v>53807146083.863678</v>
      </c>
      <c r="AC3" s="19">
        <f>State_Multipliers!Y4*SUMIFS('US - nonGHG Emissions'!AF:AF,'US - nonGHG Emissions'!$D:$D,$A3,'US - nonGHG Emissions'!$B:$B,$B$1)</f>
        <v>54784661115.71656</v>
      </c>
      <c r="AD3" s="19">
        <f>State_Multipliers!Z4*SUMIFS('US - nonGHG Emissions'!AG:AG,'US - nonGHG Emissions'!$D:$D,$A3,'US - nonGHG Emissions'!$B:$B,$B$1)</f>
        <v>55807712530.31723</v>
      </c>
      <c r="AE3" s="19">
        <f>State_Multipliers!AA4*SUMIFS('US - nonGHG Emissions'!AH:AH,'US - nonGHG Emissions'!$D:$D,$A3,'US - nonGHG Emissions'!$B:$B,$B$1)</f>
        <v>56857927082.149483</v>
      </c>
      <c r="AF3" s="19">
        <f>State_Multipliers!AB4*SUMIFS('US - nonGHG Emissions'!AI:AI,'US - nonGHG Emissions'!$D:$D,$A3,'US - nonGHG Emissions'!$B:$B,$B$1)</f>
        <v>57956497279.260406</v>
      </c>
      <c r="AG3" s="19">
        <f>State_Multipliers!AC4*SUMIFS('US - nonGHG Emissions'!AJ:AJ,'US - nonGHG Emissions'!$D:$D,$A3,'US - nonGHG Emissions'!$B:$B,$B$1)</f>
        <v>59131161134.917725</v>
      </c>
      <c r="AH3" s="19">
        <f>State_Multipliers!AD4*SUMIFS('US - nonGHG Emissions'!AK:AK,'US - nonGHG Emissions'!$D:$D,$A3,'US - nonGHG Emissions'!$B:$B,$B$1)</f>
        <v>60238883910.874557</v>
      </c>
      <c r="AI3" s="19">
        <f>State_Multipliers!AE4*SUMIFS('US - nonGHG Emissions'!AL:AL,'US - nonGHG Emissions'!$D:$D,$A3,'US - nonGHG Emissions'!$B:$B,$B$1)</f>
        <v>61343073893.172829</v>
      </c>
      <c r="AJ3" s="19">
        <f>State_Multipliers!AF4*SUMIFS('US - nonGHG Emissions'!AM:AM,'US - nonGHG Emissions'!$D:$D,$A3,'US - nonGHG Emissions'!$B:$B,$B$1)</f>
        <v>62502253423.136879</v>
      </c>
      <c r="AK3" s="19">
        <f>State_Multipliers!AG4*SUMIFS('US - nonGHG Emissions'!AN:AN,'US - nonGHG Emissions'!$D:$D,$A3,'US - nonGHG Emissions'!$B:$B,$B$1)</f>
        <v>63694914563.84824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36427040.4077892</v>
      </c>
      <c r="H4" s="19">
        <f>State_Multipliers!D5*SUMIFS('US - nonGHG Emissions'!K:K,'US - nonGHG Emissions'!$D:$D,$A4,'US - nonGHG Emissions'!$B:$B,$B$1)</f>
        <v>3407948395.3521886</v>
      </c>
      <c r="I4" s="19">
        <f>State_Multipliers!E5*SUMIFS('US - nonGHG Emissions'!L:L,'US - nonGHG Emissions'!$D:$D,$A4,'US - nonGHG Emissions'!$B:$B,$B$1)</f>
        <v>3646609742.3178973</v>
      </c>
      <c r="J4" s="19">
        <f>State_Multipliers!F5*SUMIFS('US - nonGHG Emissions'!M:M,'US - nonGHG Emissions'!$D:$D,$A4,'US - nonGHG Emissions'!$B:$B,$B$1)</f>
        <v>3732415234.9288802</v>
      </c>
      <c r="K4" s="19">
        <f>State_Multipliers!G5*SUMIFS('US - nonGHG Emissions'!N:N,'US - nonGHG Emissions'!$D:$D,$A4,'US - nonGHG Emissions'!$B:$B,$B$1)</f>
        <v>3884497760.9981461</v>
      </c>
      <c r="L4" s="19">
        <f>State_Multipliers!H5*SUMIFS('US - nonGHG Emissions'!O:O,'US - nonGHG Emissions'!$D:$D,$A4,'US - nonGHG Emissions'!$B:$B,$B$1)</f>
        <v>4016683662.655139</v>
      </c>
      <c r="M4" s="19">
        <f>State_Multipliers!I5*SUMIFS('US - nonGHG Emissions'!P:P,'US - nonGHG Emissions'!$D:$D,$A4,'US - nonGHG Emissions'!$B:$B,$B$1)</f>
        <v>4103473698.4283838</v>
      </c>
      <c r="N4" s="19">
        <f>State_Multipliers!J5*SUMIFS('US - nonGHG Emissions'!Q:Q,'US - nonGHG Emissions'!$D:$D,$A4,'US - nonGHG Emissions'!$B:$B,$B$1)</f>
        <v>4170826481.2357221</v>
      </c>
      <c r="O4" s="19">
        <f>State_Multipliers!K5*SUMIFS('US - nonGHG Emissions'!R:R,'US - nonGHG Emissions'!$D:$D,$A4,'US - nonGHG Emissions'!$B:$B,$B$1)</f>
        <v>4262442211.147408</v>
      </c>
      <c r="P4" s="19">
        <f>State_Multipliers!L5*SUMIFS('US - nonGHG Emissions'!S:S,'US - nonGHG Emissions'!$D:$D,$A4,'US - nonGHG Emissions'!$B:$B,$B$1)</f>
        <v>4328064850.9387999</v>
      </c>
      <c r="Q4" s="19">
        <f>State_Multipliers!M5*SUMIFS('US - nonGHG Emissions'!T:T,'US - nonGHG Emissions'!$D:$D,$A4,'US - nonGHG Emissions'!$B:$B,$B$1)</f>
        <v>4411393080.369256</v>
      </c>
      <c r="R4" s="19">
        <f>State_Multipliers!N5*SUMIFS('US - nonGHG Emissions'!U:U,'US - nonGHG Emissions'!$D:$D,$A4,'US - nonGHG Emissions'!$B:$B,$B$1)</f>
        <v>4499732262.8025246</v>
      </c>
      <c r="S4" s="19">
        <f>State_Multipliers!O5*SUMIFS('US - nonGHG Emissions'!V:V,'US - nonGHG Emissions'!$D:$D,$A4,'US - nonGHG Emissions'!$B:$B,$B$1)</f>
        <v>4617116882.1413908</v>
      </c>
      <c r="T4" s="19">
        <f>State_Multipliers!P5*SUMIFS('US - nonGHG Emissions'!W:W,'US - nonGHG Emissions'!$D:$D,$A4,'US - nonGHG Emissions'!$B:$B,$B$1)</f>
        <v>4702871095.2769594</v>
      </c>
      <c r="U4" s="19">
        <f>State_Multipliers!Q5*SUMIFS('US - nonGHG Emissions'!X:X,'US - nonGHG Emissions'!$D:$D,$A4,'US - nonGHG Emissions'!$B:$B,$B$1)</f>
        <v>4790336763.7359695</v>
      </c>
      <c r="V4" s="19">
        <f>State_Multipliers!R5*SUMIFS('US - nonGHG Emissions'!Y:Y,'US - nonGHG Emissions'!$D:$D,$A4,'US - nonGHG Emissions'!$B:$B,$B$1)</f>
        <v>4878665397.6935616</v>
      </c>
      <c r="W4" s="19">
        <f>State_Multipliers!S5*SUMIFS('US - nonGHG Emissions'!Z:Z,'US - nonGHG Emissions'!$D:$D,$A4,'US - nonGHG Emissions'!$B:$B,$B$1)</f>
        <v>4951664984.9795837</v>
      </c>
      <c r="X4" s="19">
        <f>State_Multipliers!T5*SUMIFS('US - nonGHG Emissions'!AA:AA,'US - nonGHG Emissions'!$D:$D,$A4,'US - nonGHG Emissions'!$B:$B,$B$1)</f>
        <v>5023327915.0373583</v>
      </c>
      <c r="Y4" s="19">
        <f>State_Multipliers!U5*SUMIFS('US - nonGHG Emissions'!AB:AB,'US - nonGHG Emissions'!$D:$D,$A4,'US - nonGHG Emissions'!$B:$B,$B$1)</f>
        <v>5119454060.2283812</v>
      </c>
      <c r="Z4" s="19">
        <f>State_Multipliers!V5*SUMIFS('US - nonGHG Emissions'!AC:AC,'US - nonGHG Emissions'!$D:$D,$A4,'US - nonGHG Emissions'!$B:$B,$B$1)</f>
        <v>5211407177.8117619</v>
      </c>
      <c r="AA4" s="19">
        <f>State_Multipliers!W5*SUMIFS('US - nonGHG Emissions'!AD:AD,'US - nonGHG Emissions'!$D:$D,$A4,'US - nonGHG Emissions'!$B:$B,$B$1)</f>
        <v>5322421152.7917461</v>
      </c>
      <c r="AB4" s="19">
        <f>State_Multipliers!X5*SUMIFS('US - nonGHG Emissions'!AE:AE,'US - nonGHG Emissions'!$D:$D,$A4,'US - nonGHG Emissions'!$B:$B,$B$1)</f>
        <v>5432354892.1728277</v>
      </c>
      <c r="AC4" s="19">
        <f>State_Multipliers!Y5*SUMIFS('US - nonGHG Emissions'!AF:AF,'US - nonGHG Emissions'!$D:$D,$A4,'US - nonGHG Emissions'!$B:$B,$B$1)</f>
        <v>5562034980.9644709</v>
      </c>
      <c r="AD4" s="19">
        <f>State_Multipliers!Z5*SUMIFS('US - nonGHG Emissions'!AG:AG,'US - nonGHG Emissions'!$D:$D,$A4,'US - nonGHG Emissions'!$B:$B,$B$1)</f>
        <v>5668449557.1962175</v>
      </c>
      <c r="AE4" s="19">
        <f>State_Multipliers!AA5*SUMIFS('US - nonGHG Emissions'!AH:AH,'US - nonGHG Emissions'!$D:$D,$A4,'US - nonGHG Emissions'!$B:$B,$B$1)</f>
        <v>5804862862.4458647</v>
      </c>
      <c r="AF4" s="19">
        <f>State_Multipliers!AB5*SUMIFS('US - nonGHG Emissions'!AI:AI,'US - nonGHG Emissions'!$D:$D,$A4,'US - nonGHG Emissions'!$B:$B,$B$1)</f>
        <v>5926732678.9465961</v>
      </c>
      <c r="AG4" s="19">
        <f>State_Multipliers!AC5*SUMIFS('US - nonGHG Emissions'!AJ:AJ,'US - nonGHG Emissions'!$D:$D,$A4,'US - nonGHG Emissions'!$B:$B,$B$1)</f>
        <v>6047266492.7562466</v>
      </c>
      <c r="AH4" s="19">
        <f>State_Multipliers!AD5*SUMIFS('US - nonGHG Emissions'!AK:AK,'US - nonGHG Emissions'!$D:$D,$A4,'US - nonGHG Emissions'!$B:$B,$B$1)</f>
        <v>6141733876.4900408</v>
      </c>
      <c r="AI4" s="19">
        <f>State_Multipliers!AE5*SUMIFS('US - nonGHG Emissions'!AL:AL,'US - nonGHG Emissions'!$D:$D,$A4,'US - nonGHG Emissions'!$B:$B,$B$1)</f>
        <v>6293879996.061429</v>
      </c>
      <c r="AJ4" s="19">
        <f>State_Multipliers!AF5*SUMIFS('US - nonGHG Emissions'!AM:AM,'US - nonGHG Emissions'!$D:$D,$A4,'US - nonGHG Emissions'!$B:$B,$B$1)</f>
        <v>6438456051.2182531</v>
      </c>
      <c r="AK4" s="19">
        <f>State_Multipliers!AG5*SUMIFS('US - nonGHG Emissions'!AN:AN,'US - nonGHG Emissions'!$D:$D,$A4,'US - nonGHG Emissions'!$B:$B,$B$1)</f>
        <v>6567275910.7750416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64719561.6959033</v>
      </c>
      <c r="H5" s="19">
        <f>State_Multipliers!D6*SUMIFS('US - nonGHG Emissions'!K:K,'US - nonGHG Emissions'!$D:$D,$A5,'US - nonGHG Emissions'!$B:$B,$B$1)</f>
        <v>3720102022.7850566</v>
      </c>
      <c r="I5" s="19">
        <f>State_Multipliers!E6*SUMIFS('US - nonGHG Emissions'!L:L,'US - nonGHG Emissions'!$D:$D,$A5,'US - nonGHG Emissions'!$B:$B,$B$1)</f>
        <v>3830819487.8760748</v>
      </c>
      <c r="J5" s="19">
        <f>State_Multipliers!F6*SUMIFS('US - nonGHG Emissions'!M:M,'US - nonGHG Emissions'!$D:$D,$A5,'US - nonGHG Emissions'!$B:$B,$B$1)</f>
        <v>4104633026.5711007</v>
      </c>
      <c r="K5" s="19">
        <f>State_Multipliers!G6*SUMIFS('US - nonGHG Emissions'!N:N,'US - nonGHG Emissions'!$D:$D,$A5,'US - nonGHG Emissions'!$B:$B,$B$1)</f>
        <v>4320766578.679677</v>
      </c>
      <c r="L5" s="19">
        <f>State_Multipliers!H6*SUMIFS('US - nonGHG Emissions'!O:O,'US - nonGHG Emissions'!$D:$D,$A5,'US - nonGHG Emissions'!$B:$B,$B$1)</f>
        <v>4502245839.3585234</v>
      </c>
      <c r="M5" s="19">
        <f>State_Multipliers!I6*SUMIFS('US - nonGHG Emissions'!P:P,'US - nonGHG Emissions'!$D:$D,$A5,'US - nonGHG Emissions'!$B:$B,$B$1)</f>
        <v>4638236685.0697737</v>
      </c>
      <c r="N5" s="19">
        <f>State_Multipliers!J6*SUMIFS('US - nonGHG Emissions'!Q:Q,'US - nonGHG Emissions'!$D:$D,$A5,'US - nonGHG Emissions'!$B:$B,$B$1)</f>
        <v>4729041332.411191</v>
      </c>
      <c r="O5" s="19">
        <f>State_Multipliers!K6*SUMIFS('US - nonGHG Emissions'!R:R,'US - nonGHG Emissions'!$D:$D,$A5,'US - nonGHG Emissions'!$B:$B,$B$1)</f>
        <v>4788403793.9114218</v>
      </c>
      <c r="P5" s="19">
        <f>State_Multipliers!L6*SUMIFS('US - nonGHG Emissions'!S:S,'US - nonGHG Emissions'!$D:$D,$A5,'US - nonGHG Emissions'!$B:$B,$B$1)</f>
        <v>4849215448.7948656</v>
      </c>
      <c r="Q5" s="19">
        <f>State_Multipliers!M6*SUMIFS('US - nonGHG Emissions'!T:T,'US - nonGHG Emissions'!$D:$D,$A5,'US - nonGHG Emissions'!$B:$B,$B$1)</f>
        <v>4895746300.2571049</v>
      </c>
      <c r="R5" s="19">
        <f>State_Multipliers!N6*SUMIFS('US - nonGHG Emissions'!U:U,'US - nonGHG Emissions'!$D:$D,$A5,'US - nonGHG Emissions'!$B:$B,$B$1)</f>
        <v>4952248316.8871078</v>
      </c>
      <c r="S5" s="19">
        <f>State_Multipliers!O6*SUMIFS('US - nonGHG Emissions'!V:V,'US - nonGHG Emissions'!$D:$D,$A5,'US - nonGHG Emissions'!$B:$B,$B$1)</f>
        <v>5011974832.1384697</v>
      </c>
      <c r="T5" s="19">
        <f>State_Multipliers!P6*SUMIFS('US - nonGHG Emissions'!W:W,'US - nonGHG Emissions'!$D:$D,$A5,'US - nonGHG Emissions'!$B:$B,$B$1)</f>
        <v>5034610332.7310972</v>
      </c>
      <c r="U5" s="19">
        <f>State_Multipliers!Q6*SUMIFS('US - nonGHG Emissions'!X:X,'US - nonGHG Emissions'!$D:$D,$A5,'US - nonGHG Emissions'!$B:$B,$B$1)</f>
        <v>5109290247.0399485</v>
      </c>
      <c r="V5" s="19">
        <f>State_Multipliers!R6*SUMIFS('US - nonGHG Emissions'!Y:Y,'US - nonGHG Emissions'!$D:$D,$A5,'US - nonGHG Emissions'!$B:$B,$B$1)</f>
        <v>5157477739.4009409</v>
      </c>
      <c r="W5" s="19">
        <f>State_Multipliers!S6*SUMIFS('US - nonGHG Emissions'!Z:Z,'US - nonGHG Emissions'!$D:$D,$A5,'US - nonGHG Emissions'!$B:$B,$B$1)</f>
        <v>5215463130.8611441</v>
      </c>
      <c r="X5" s="19">
        <f>State_Multipliers!T6*SUMIFS('US - nonGHG Emissions'!AA:AA,'US - nonGHG Emissions'!$D:$D,$A5,'US - nonGHG Emissions'!$B:$B,$B$1)</f>
        <v>5271927431.5313044</v>
      </c>
      <c r="Y5" s="19">
        <f>State_Multipliers!U6*SUMIFS('US - nonGHG Emissions'!AB:AB,'US - nonGHG Emissions'!$D:$D,$A5,'US - nonGHG Emissions'!$B:$B,$B$1)</f>
        <v>5325866173.076683</v>
      </c>
      <c r="Z5" s="19">
        <f>State_Multipliers!V6*SUMIFS('US - nonGHG Emissions'!AC:AC,'US - nonGHG Emissions'!$D:$D,$A5,'US - nonGHG Emissions'!$B:$B,$B$1)</f>
        <v>5359320063.7400312</v>
      </c>
      <c r="AA5" s="19">
        <f>State_Multipliers!W6*SUMIFS('US - nonGHG Emissions'!AD:AD,'US - nonGHG Emissions'!$D:$D,$A5,'US - nonGHG Emissions'!$B:$B,$B$1)</f>
        <v>5407737865.1530876</v>
      </c>
      <c r="AB5" s="19">
        <f>State_Multipliers!X6*SUMIFS('US - nonGHG Emissions'!AE:AE,'US - nonGHG Emissions'!$D:$D,$A5,'US - nonGHG Emissions'!$B:$B,$B$1)</f>
        <v>5491342927.6504145</v>
      </c>
      <c r="AC5" s="19">
        <f>State_Multipliers!Y6*SUMIFS('US - nonGHG Emissions'!AF:AF,'US - nonGHG Emissions'!$D:$D,$A5,'US - nonGHG Emissions'!$B:$B,$B$1)</f>
        <v>5574265125.8952379</v>
      </c>
      <c r="AD5" s="19">
        <f>State_Multipliers!Z6*SUMIFS('US - nonGHG Emissions'!AG:AG,'US - nonGHG Emissions'!$D:$D,$A5,'US - nonGHG Emissions'!$B:$B,$B$1)</f>
        <v>5594834072.2497854</v>
      </c>
      <c r="AE5" s="19">
        <f>State_Multipliers!AA6*SUMIFS('US - nonGHG Emissions'!AH:AH,'US - nonGHG Emissions'!$D:$D,$A5,'US - nonGHG Emissions'!$B:$B,$B$1)</f>
        <v>5657257829.9832344</v>
      </c>
      <c r="AF5" s="19">
        <f>State_Multipliers!AB6*SUMIFS('US - nonGHG Emissions'!AI:AI,'US - nonGHG Emissions'!$D:$D,$A5,'US - nonGHG Emissions'!$B:$B,$B$1)</f>
        <v>5687238703.4290686</v>
      </c>
      <c r="AG5" s="19">
        <f>State_Multipliers!AC6*SUMIFS('US - nonGHG Emissions'!AJ:AJ,'US - nonGHG Emissions'!$D:$D,$A5,'US - nonGHG Emissions'!$B:$B,$B$1)</f>
        <v>5719400283.0982294</v>
      </c>
      <c r="AH5" s="19">
        <f>State_Multipliers!AD6*SUMIFS('US - nonGHG Emissions'!AK:AK,'US - nonGHG Emissions'!$D:$D,$A5,'US - nonGHG Emissions'!$B:$B,$B$1)</f>
        <v>5738213837.7585306</v>
      </c>
      <c r="AI5" s="19">
        <f>State_Multipliers!AE6*SUMIFS('US - nonGHG Emissions'!AL:AL,'US - nonGHG Emissions'!$D:$D,$A5,'US - nonGHG Emissions'!$B:$B,$B$1)</f>
        <v>5784359177.7937136</v>
      </c>
      <c r="AJ5" s="19">
        <f>State_Multipliers!AF6*SUMIFS('US - nonGHG Emissions'!AM:AM,'US - nonGHG Emissions'!$D:$D,$A5,'US - nonGHG Emissions'!$B:$B,$B$1)</f>
        <v>5830392955.3755531</v>
      </c>
      <c r="AK5" s="19">
        <f>State_Multipliers!AG6*SUMIFS('US - nonGHG Emissions'!AN:AN,'US - nonGHG Emissions'!$D:$D,$A5,'US - nonGHG Emissions'!$B:$B,$B$1)</f>
        <v>5793577370.799585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9037179.93864858</v>
      </c>
      <c r="H6" s="19">
        <f>State_Multipliers!D7*SUMIFS('US - nonGHG Emissions'!K:K,'US - nonGHG Emissions'!$D:$D,$A6,'US - nonGHG Emissions'!$B:$B,$B$1)</f>
        <v>581138570.00229633</v>
      </c>
      <c r="I6" s="19">
        <f>State_Multipliers!E7*SUMIFS('US - nonGHG Emissions'!L:L,'US - nonGHG Emissions'!$D:$D,$A6,'US - nonGHG Emissions'!$B:$B,$B$1)</f>
        <v>622372868.55952585</v>
      </c>
      <c r="J6" s="19">
        <f>State_Multipliers!F7*SUMIFS('US - nonGHG Emissions'!M:M,'US - nonGHG Emissions'!$D:$D,$A6,'US - nonGHG Emissions'!$B:$B,$B$1)</f>
        <v>632604461.81691718</v>
      </c>
      <c r="K6" s="19">
        <f>State_Multipliers!G7*SUMIFS('US - nonGHG Emissions'!N:N,'US - nonGHG Emissions'!$D:$D,$A6,'US - nonGHG Emissions'!$B:$B,$B$1)</f>
        <v>656200163.97409225</v>
      </c>
      <c r="L6" s="19">
        <f>State_Multipliers!H7*SUMIFS('US - nonGHG Emissions'!O:O,'US - nonGHG Emissions'!$D:$D,$A6,'US - nonGHG Emissions'!$B:$B,$B$1)</f>
        <v>676723434.95481706</v>
      </c>
      <c r="M6" s="19">
        <f>State_Multipliers!I7*SUMIFS('US - nonGHG Emissions'!P:P,'US - nonGHG Emissions'!$D:$D,$A6,'US - nonGHG Emissions'!$B:$B,$B$1)</f>
        <v>690151001.9664439</v>
      </c>
      <c r="N6" s="19">
        <f>State_Multipliers!J7*SUMIFS('US - nonGHG Emissions'!Q:Q,'US - nonGHG Emissions'!$D:$D,$A6,'US - nonGHG Emissions'!$B:$B,$B$1)</f>
        <v>700765758.3973757</v>
      </c>
      <c r="O6" s="19">
        <f>State_Multipliers!K7*SUMIFS('US - nonGHG Emissions'!R:R,'US - nonGHG Emissions'!$D:$D,$A6,'US - nonGHG Emissions'!$B:$B,$B$1)</f>
        <v>715670156.99157429</v>
      </c>
      <c r="P6" s="19">
        <f>State_Multipliers!L7*SUMIFS('US - nonGHG Emissions'!S:S,'US - nonGHG Emissions'!$D:$D,$A6,'US - nonGHG Emissions'!$B:$B,$B$1)</f>
        <v>726273075.90917885</v>
      </c>
      <c r="Q6" s="19">
        <f>State_Multipliers!M7*SUMIFS('US - nonGHG Emissions'!T:T,'US - nonGHG Emissions'!$D:$D,$A6,'US - nonGHG Emissions'!$B:$B,$B$1)</f>
        <v>740109112.33682334</v>
      </c>
      <c r="R6" s="19">
        <f>State_Multipliers!N7*SUMIFS('US - nonGHG Emissions'!U:U,'US - nonGHG Emissions'!$D:$D,$A6,'US - nonGHG Emissions'!$B:$B,$B$1)</f>
        <v>755037286.5318948</v>
      </c>
      <c r="S6" s="19">
        <f>State_Multipliers!O7*SUMIFS('US - nonGHG Emissions'!V:V,'US - nonGHG Emissions'!$D:$D,$A6,'US - nonGHG Emissions'!$B:$B,$B$1)</f>
        <v>774818253.29529035</v>
      </c>
      <c r="T6" s="19">
        <f>State_Multipliers!P7*SUMIFS('US - nonGHG Emissions'!W:W,'US - nonGHG Emissions'!$D:$D,$A6,'US - nonGHG Emissions'!$B:$B,$B$1)</f>
        <v>789556737.7234267</v>
      </c>
      <c r="U6" s="19">
        <f>State_Multipliers!Q7*SUMIFS('US - nonGHG Emissions'!X:X,'US - nonGHG Emissions'!$D:$D,$A6,'US - nonGHG Emissions'!$B:$B,$B$1)</f>
        <v>804402706.07959092</v>
      </c>
      <c r="V6" s="19">
        <f>State_Multipliers!R7*SUMIFS('US - nonGHG Emissions'!Y:Y,'US - nonGHG Emissions'!$D:$D,$A6,'US - nonGHG Emissions'!$B:$B,$B$1)</f>
        <v>819825396.2678889</v>
      </c>
      <c r="W6" s="19">
        <f>State_Multipliers!S7*SUMIFS('US - nonGHG Emissions'!Z:Z,'US - nonGHG Emissions'!$D:$D,$A6,'US - nonGHG Emissions'!$B:$B,$B$1)</f>
        <v>832572254.52152073</v>
      </c>
      <c r="X6" s="19">
        <f>State_Multipliers!T7*SUMIFS('US - nonGHG Emissions'!AA:AA,'US - nonGHG Emissions'!$D:$D,$A6,'US - nonGHG Emissions'!$B:$B,$B$1)</f>
        <v>845039773.22465301</v>
      </c>
      <c r="Y6" s="19">
        <f>State_Multipliers!U7*SUMIFS('US - nonGHG Emissions'!AB:AB,'US - nonGHG Emissions'!$D:$D,$A6,'US - nonGHG Emissions'!$B:$B,$B$1)</f>
        <v>862093845.37451029</v>
      </c>
      <c r="Z6" s="19">
        <f>State_Multipliers!V7*SUMIFS('US - nonGHG Emissions'!AC:AC,'US - nonGHG Emissions'!$D:$D,$A6,'US - nonGHG Emissions'!$B:$B,$B$1)</f>
        <v>878087793.27646589</v>
      </c>
      <c r="AA6" s="19">
        <f>State_Multipliers!W7*SUMIFS('US - nonGHG Emissions'!AD:AD,'US - nonGHG Emissions'!$D:$D,$A6,'US - nonGHG Emissions'!$B:$B,$B$1)</f>
        <v>897381322.08223212</v>
      </c>
      <c r="AB6" s="19">
        <f>State_Multipliers!X7*SUMIFS('US - nonGHG Emissions'!AE:AE,'US - nonGHG Emissions'!$D:$D,$A6,'US - nonGHG Emissions'!$B:$B,$B$1)</f>
        <v>916785480.54060292</v>
      </c>
      <c r="AC6" s="19">
        <f>State_Multipliers!Y7*SUMIFS('US - nonGHG Emissions'!AF:AF,'US - nonGHG Emissions'!$D:$D,$A6,'US - nonGHG Emissions'!$B:$B,$B$1)</f>
        <v>939360652.72824538</v>
      </c>
      <c r="AD6" s="19">
        <f>State_Multipliers!Z7*SUMIFS('US - nonGHG Emissions'!AG:AG,'US - nonGHG Emissions'!$D:$D,$A6,'US - nonGHG Emissions'!$B:$B,$B$1)</f>
        <v>957831014.03412044</v>
      </c>
      <c r="AE6" s="19">
        <f>State_Multipliers!AA7*SUMIFS('US - nonGHG Emissions'!AH:AH,'US - nonGHG Emissions'!$D:$D,$A6,'US - nonGHG Emissions'!$B:$B,$B$1)</f>
        <v>981895977.22181797</v>
      </c>
      <c r="AF6" s="19">
        <f>State_Multipliers!AB7*SUMIFS('US - nonGHG Emissions'!AI:AI,'US - nonGHG Emissions'!$D:$D,$A6,'US - nonGHG Emissions'!$B:$B,$B$1)</f>
        <v>1003390778.4829764</v>
      </c>
      <c r="AG6" s="19">
        <f>State_Multipliers!AC7*SUMIFS('US - nonGHG Emissions'!AJ:AJ,'US - nonGHG Emissions'!$D:$D,$A6,'US - nonGHG Emissions'!$B:$B,$B$1)</f>
        <v>1025520812.9145981</v>
      </c>
      <c r="AH6" s="19">
        <f>State_Multipliers!AD7*SUMIFS('US - nonGHG Emissions'!AK:AK,'US - nonGHG Emissions'!$D:$D,$A6,'US - nonGHG Emissions'!$B:$B,$B$1)</f>
        <v>1042978657.2207488</v>
      </c>
      <c r="AI6" s="19">
        <f>State_Multipliers!AE7*SUMIFS('US - nonGHG Emissions'!AL:AL,'US - nonGHG Emissions'!$D:$D,$A6,'US - nonGHG Emissions'!$B:$B,$B$1)</f>
        <v>1070488074.3420677</v>
      </c>
      <c r="AJ6" s="19">
        <f>State_Multipliers!AF7*SUMIFS('US - nonGHG Emissions'!AM:AM,'US - nonGHG Emissions'!$D:$D,$A6,'US - nonGHG Emissions'!$B:$B,$B$1)</f>
        <v>1097224807.997673</v>
      </c>
      <c r="AK6" s="19">
        <f>State_Multipliers!AG7*SUMIFS('US - nonGHG Emissions'!AN:AN,'US - nonGHG Emissions'!$D:$D,$A6,'US - nonGHG Emissions'!$B:$B,$B$1)</f>
        <v>1121345511.144133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5551572.34826458</v>
      </c>
      <c r="H7" s="19">
        <f>State_Multipliers!D8*SUMIFS('US - nonGHG Emissions'!K:K,'US - nonGHG Emissions'!$D:$D,$A7,'US - nonGHG Emissions'!$B:$B,$B$1)</f>
        <v>948181439.64372408</v>
      </c>
      <c r="I7" s="19">
        <f>State_Multipliers!E8*SUMIFS('US - nonGHG Emissions'!L:L,'US - nonGHG Emissions'!$D:$D,$A7,'US - nonGHG Emissions'!$B:$B,$B$1)</f>
        <v>998890161.16790545</v>
      </c>
      <c r="J7" s="19">
        <f>State_Multipliers!F8*SUMIFS('US - nonGHG Emissions'!M:M,'US - nonGHG Emissions'!$D:$D,$A7,'US - nonGHG Emissions'!$B:$B,$B$1)</f>
        <v>1017699179.2570055</v>
      </c>
      <c r="K7" s="19">
        <f>State_Multipliers!G8*SUMIFS('US - nonGHG Emissions'!N:N,'US - nonGHG Emissions'!$D:$D,$A7,'US - nonGHG Emissions'!$B:$B,$B$1)</f>
        <v>1041733100.2692324</v>
      </c>
      <c r="L7" s="19">
        <f>State_Multipliers!H8*SUMIFS('US - nonGHG Emissions'!O:O,'US - nonGHG Emissions'!$D:$D,$A7,'US - nonGHG Emissions'!$B:$B,$B$1)</f>
        <v>1066644814.1145434</v>
      </c>
      <c r="M7" s="19">
        <f>State_Multipliers!I8*SUMIFS('US - nonGHG Emissions'!P:P,'US - nonGHG Emissions'!$D:$D,$A7,'US - nonGHG Emissions'!$B:$B,$B$1)</f>
        <v>1082324140.9648192</v>
      </c>
      <c r="N7" s="19">
        <f>State_Multipliers!J8*SUMIFS('US - nonGHG Emissions'!Q:Q,'US - nonGHG Emissions'!$D:$D,$A7,'US - nonGHG Emissions'!$B:$B,$B$1)</f>
        <v>1089065373.7640722</v>
      </c>
      <c r="O7" s="19">
        <f>State_Multipliers!K8*SUMIFS('US - nonGHG Emissions'!R:R,'US - nonGHG Emissions'!$D:$D,$A7,'US - nonGHG Emissions'!$B:$B,$B$1)</f>
        <v>1096901527.9366333</v>
      </c>
      <c r="P7" s="19">
        <f>State_Multipliers!L8*SUMIFS('US - nonGHG Emissions'!S:S,'US - nonGHG Emissions'!$D:$D,$A7,'US - nonGHG Emissions'!$B:$B,$B$1)</f>
        <v>1105772198.6433299</v>
      </c>
      <c r="Q7" s="19">
        <f>State_Multipliers!M8*SUMIFS('US - nonGHG Emissions'!T:T,'US - nonGHG Emissions'!$D:$D,$A7,'US - nonGHG Emissions'!$B:$B,$B$1)</f>
        <v>1114194147.6347501</v>
      </c>
      <c r="R7" s="19">
        <f>State_Multipliers!N8*SUMIFS('US - nonGHG Emissions'!U:U,'US - nonGHG Emissions'!$D:$D,$A7,'US - nonGHG Emissions'!$B:$B,$B$1)</f>
        <v>1120385343.131237</v>
      </c>
      <c r="S7" s="19">
        <f>State_Multipliers!O8*SUMIFS('US - nonGHG Emissions'!V:V,'US - nonGHG Emissions'!$D:$D,$A7,'US - nonGHG Emissions'!$B:$B,$B$1)</f>
        <v>1135821906.9681797</v>
      </c>
      <c r="T7" s="19">
        <f>State_Multipliers!P8*SUMIFS('US - nonGHG Emissions'!W:W,'US - nonGHG Emissions'!$D:$D,$A7,'US - nonGHG Emissions'!$B:$B,$B$1)</f>
        <v>1146315117.7086825</v>
      </c>
      <c r="U7" s="19">
        <f>State_Multipliers!Q8*SUMIFS('US - nonGHG Emissions'!X:X,'US - nonGHG Emissions'!$D:$D,$A7,'US - nonGHG Emissions'!$B:$B,$B$1)</f>
        <v>1158777301.6650956</v>
      </c>
      <c r="V7" s="19">
        <f>State_Multipliers!R8*SUMIFS('US - nonGHG Emissions'!Y:Y,'US - nonGHG Emissions'!$D:$D,$A7,'US - nonGHG Emissions'!$B:$B,$B$1)</f>
        <v>1175330112.8319902</v>
      </c>
      <c r="W7" s="19">
        <f>State_Multipliers!S8*SUMIFS('US - nonGHG Emissions'!Z:Z,'US - nonGHG Emissions'!$D:$D,$A7,'US - nonGHG Emissions'!$B:$B,$B$1)</f>
        <v>1190302732.9591892</v>
      </c>
      <c r="X7" s="19">
        <f>State_Multipliers!T8*SUMIFS('US - nonGHG Emissions'!AA:AA,'US - nonGHG Emissions'!$D:$D,$A7,'US - nonGHG Emissions'!$B:$B,$B$1)</f>
        <v>1199822779.8621588</v>
      </c>
      <c r="Y7" s="19">
        <f>State_Multipliers!U8*SUMIFS('US - nonGHG Emissions'!AB:AB,'US - nonGHG Emissions'!$D:$D,$A7,'US - nonGHG Emissions'!$B:$B,$B$1)</f>
        <v>1206308350.1233249</v>
      </c>
      <c r="Z7" s="19">
        <f>State_Multipliers!V8*SUMIFS('US - nonGHG Emissions'!AC:AC,'US - nonGHG Emissions'!$D:$D,$A7,'US - nonGHG Emissions'!$B:$B,$B$1)</f>
        <v>1222520160.0149169</v>
      </c>
      <c r="AA7" s="19">
        <f>State_Multipliers!W8*SUMIFS('US - nonGHG Emissions'!AD:AD,'US - nonGHG Emissions'!$D:$D,$A7,'US - nonGHG Emissions'!$B:$B,$B$1)</f>
        <v>1238492518.6645725</v>
      </c>
      <c r="AB7" s="19">
        <f>State_Multipliers!X8*SUMIFS('US - nonGHG Emissions'!AE:AE,'US - nonGHG Emissions'!$D:$D,$A7,'US - nonGHG Emissions'!$B:$B,$B$1)</f>
        <v>1259841785.5720348</v>
      </c>
      <c r="AC7" s="19">
        <f>State_Multipliers!Y8*SUMIFS('US - nonGHG Emissions'!AF:AF,'US - nonGHG Emissions'!$D:$D,$A7,'US - nonGHG Emissions'!$B:$B,$B$1)</f>
        <v>1278591699.6522746</v>
      </c>
      <c r="AD7" s="19">
        <f>State_Multipliers!Z8*SUMIFS('US - nonGHG Emissions'!AG:AG,'US - nonGHG Emissions'!$D:$D,$A7,'US - nonGHG Emissions'!$B:$B,$B$1)</f>
        <v>1296172327.9289212</v>
      </c>
      <c r="AE7" s="19">
        <f>State_Multipliers!AA8*SUMIFS('US - nonGHG Emissions'!AH:AH,'US - nonGHG Emissions'!$D:$D,$A7,'US - nonGHG Emissions'!$B:$B,$B$1)</f>
        <v>1315936039.1805296</v>
      </c>
      <c r="AF7" s="19">
        <f>State_Multipliers!AB8*SUMIFS('US - nonGHG Emissions'!AI:AI,'US - nonGHG Emissions'!$D:$D,$A7,'US - nonGHG Emissions'!$B:$B,$B$1)</f>
        <v>1335302663.9246891</v>
      </c>
      <c r="AG7" s="19">
        <f>State_Multipliers!AC8*SUMIFS('US - nonGHG Emissions'!AJ:AJ,'US - nonGHG Emissions'!$D:$D,$A7,'US - nonGHG Emissions'!$B:$B,$B$1)</f>
        <v>1356499461.9832237</v>
      </c>
      <c r="AH7" s="19">
        <f>State_Multipliers!AD8*SUMIFS('US - nonGHG Emissions'!AK:AK,'US - nonGHG Emissions'!$D:$D,$A7,'US - nonGHG Emissions'!$B:$B,$B$1)</f>
        <v>1376359289.0851674</v>
      </c>
      <c r="AI7" s="19">
        <f>State_Multipliers!AE8*SUMIFS('US - nonGHG Emissions'!AL:AL,'US - nonGHG Emissions'!$D:$D,$A7,'US - nonGHG Emissions'!$B:$B,$B$1)</f>
        <v>1398240652.880537</v>
      </c>
      <c r="AJ7" s="19">
        <f>State_Multipliers!AF8*SUMIFS('US - nonGHG Emissions'!AM:AM,'US - nonGHG Emissions'!$D:$D,$A7,'US - nonGHG Emissions'!$B:$B,$B$1)</f>
        <v>1421739588.5050964</v>
      </c>
      <c r="AK7" s="19">
        <f>State_Multipliers!AG8*SUMIFS('US - nonGHG Emissions'!AN:AN,'US - nonGHG Emissions'!$D:$D,$A7,'US - nonGHG Emissions'!$B:$B,$B$1)</f>
        <v>1445804190.774767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113452.368433319</v>
      </c>
      <c r="H8" s="19">
        <f>State_Multipliers!D9*SUMIFS('US - nonGHG Emissions'!K:K,'US - nonGHG Emissions'!$D:$D,$A8,'US - nonGHG Emissions'!$B:$B,$B$1)</f>
        <v>51375888.144216299</v>
      </c>
      <c r="I8" s="19">
        <f>State_Multipliers!E9*SUMIFS('US - nonGHG Emissions'!L:L,'US - nonGHG Emissions'!$D:$D,$A8,'US - nonGHG Emissions'!$B:$B,$B$1)</f>
        <v>54474962.770873025</v>
      </c>
      <c r="J8" s="19">
        <f>State_Multipliers!F9*SUMIFS('US - nonGHG Emissions'!M:M,'US - nonGHG Emissions'!$D:$D,$A8,'US - nonGHG Emissions'!$B:$B,$B$1)</f>
        <v>55964415.167046539</v>
      </c>
      <c r="K8" s="19">
        <f>State_Multipliers!G9*SUMIFS('US - nonGHG Emissions'!N:N,'US - nonGHG Emissions'!$D:$D,$A8,'US - nonGHG Emissions'!$B:$B,$B$1)</f>
        <v>57804933.095364809</v>
      </c>
      <c r="L8" s="19">
        <f>State_Multipliers!H9*SUMIFS('US - nonGHG Emissions'!O:O,'US - nonGHG Emissions'!$D:$D,$A8,'US - nonGHG Emissions'!$B:$B,$B$1)</f>
        <v>59601915.803966984</v>
      </c>
      <c r="M8" s="19">
        <f>State_Multipliers!I9*SUMIFS('US - nonGHG Emissions'!P:P,'US - nonGHG Emissions'!$D:$D,$A8,'US - nonGHG Emissions'!$B:$B,$B$1)</f>
        <v>60934526.196961217</v>
      </c>
      <c r="N8" s="19">
        <f>State_Multipliers!J9*SUMIFS('US - nonGHG Emissions'!Q:Q,'US - nonGHG Emissions'!$D:$D,$A8,'US - nonGHG Emissions'!$B:$B,$B$1)</f>
        <v>61891929.614783436</v>
      </c>
      <c r="O8" s="19">
        <f>State_Multipliers!K9*SUMIFS('US - nonGHG Emissions'!R:R,'US - nonGHG Emissions'!$D:$D,$A8,'US - nonGHG Emissions'!$B:$B,$B$1)</f>
        <v>62836215.293605328</v>
      </c>
      <c r="P8" s="19">
        <f>State_Multipliers!L9*SUMIFS('US - nonGHG Emissions'!S:S,'US - nonGHG Emissions'!$D:$D,$A8,'US - nonGHG Emissions'!$B:$B,$B$1)</f>
        <v>64013458.548205398</v>
      </c>
      <c r="Q8" s="19">
        <f>State_Multipliers!M9*SUMIFS('US - nonGHG Emissions'!T:T,'US - nonGHG Emissions'!$D:$D,$A8,'US - nonGHG Emissions'!$B:$B,$B$1)</f>
        <v>65132329.695874311</v>
      </c>
      <c r="R8" s="19">
        <f>State_Multipliers!N9*SUMIFS('US - nonGHG Emissions'!U:U,'US - nonGHG Emissions'!$D:$D,$A8,'US - nonGHG Emissions'!$B:$B,$B$1)</f>
        <v>66125596.22016792</v>
      </c>
      <c r="S8" s="19">
        <f>State_Multipliers!O9*SUMIFS('US - nonGHG Emissions'!V:V,'US - nonGHG Emissions'!$D:$D,$A8,'US - nonGHG Emissions'!$B:$B,$B$1)</f>
        <v>67555116.526357308</v>
      </c>
      <c r="T8" s="19">
        <f>State_Multipliers!P9*SUMIFS('US - nonGHG Emissions'!W:W,'US - nonGHG Emissions'!$D:$D,$A8,'US - nonGHG Emissions'!$B:$B,$B$1)</f>
        <v>68668806.161979884</v>
      </c>
      <c r="U8" s="19">
        <f>State_Multipliers!Q9*SUMIFS('US - nonGHG Emissions'!X:X,'US - nonGHG Emissions'!$D:$D,$A8,'US - nonGHG Emissions'!$B:$B,$B$1)</f>
        <v>69930865.532494605</v>
      </c>
      <c r="V8" s="19">
        <f>State_Multipliers!R9*SUMIFS('US - nonGHG Emissions'!Y:Y,'US - nonGHG Emissions'!$D:$D,$A8,'US - nonGHG Emissions'!$B:$B,$B$1)</f>
        <v>71335499.081615284</v>
      </c>
      <c r="W8" s="19">
        <f>State_Multipliers!S9*SUMIFS('US - nonGHG Emissions'!Z:Z,'US - nonGHG Emissions'!$D:$D,$A8,'US - nonGHG Emissions'!$B:$B,$B$1)</f>
        <v>72579029.592060998</v>
      </c>
      <c r="X8" s="19">
        <f>State_Multipliers!T9*SUMIFS('US - nonGHG Emissions'!AA:AA,'US - nonGHG Emissions'!$D:$D,$A8,'US - nonGHG Emissions'!$B:$B,$B$1)</f>
        <v>73874495.278448135</v>
      </c>
      <c r="Y8" s="19">
        <f>State_Multipliers!U9*SUMIFS('US - nonGHG Emissions'!AB:AB,'US - nonGHG Emissions'!$D:$D,$A8,'US - nonGHG Emissions'!$B:$B,$B$1)</f>
        <v>75372117.459721312</v>
      </c>
      <c r="Z8" s="19">
        <f>State_Multipliers!V9*SUMIFS('US - nonGHG Emissions'!AC:AC,'US - nonGHG Emissions'!$D:$D,$A8,'US - nonGHG Emissions'!$B:$B,$B$1)</f>
        <v>76827306.167962596</v>
      </c>
      <c r="AA8" s="19">
        <f>State_Multipliers!W9*SUMIFS('US - nonGHG Emissions'!AD:AD,'US - nonGHG Emissions'!$D:$D,$A8,'US - nonGHG Emissions'!$B:$B,$B$1)</f>
        <v>78172575.587816</v>
      </c>
      <c r="AB8" s="19">
        <f>State_Multipliers!X9*SUMIFS('US - nonGHG Emissions'!AE:AE,'US - nonGHG Emissions'!$D:$D,$A8,'US - nonGHG Emissions'!$B:$B,$B$1)</f>
        <v>79890451.466570199</v>
      </c>
      <c r="AC8" s="19">
        <f>State_Multipliers!Y9*SUMIFS('US - nonGHG Emissions'!AF:AF,'US - nonGHG Emissions'!$D:$D,$A8,'US - nonGHG Emissions'!$B:$B,$B$1)</f>
        <v>81458060.183083907</v>
      </c>
      <c r="AD8" s="19">
        <f>State_Multipliers!Z9*SUMIFS('US - nonGHG Emissions'!AG:AG,'US - nonGHG Emissions'!$D:$D,$A8,'US - nonGHG Emissions'!$B:$B,$B$1)</f>
        <v>82932702.213592097</v>
      </c>
      <c r="AE8" s="19">
        <f>State_Multipliers!AA9*SUMIFS('US - nonGHG Emissions'!AH:AH,'US - nonGHG Emissions'!$D:$D,$A8,'US - nonGHG Emissions'!$B:$B,$B$1)</f>
        <v>84686797.894171357</v>
      </c>
      <c r="AF8" s="19">
        <f>State_Multipliers!AB9*SUMIFS('US - nonGHG Emissions'!AI:AI,'US - nonGHG Emissions'!$D:$D,$A8,'US - nonGHG Emissions'!$B:$B,$B$1)</f>
        <v>86409154.012271851</v>
      </c>
      <c r="AG8" s="19">
        <f>State_Multipliers!AC9*SUMIFS('US - nonGHG Emissions'!AJ:AJ,'US - nonGHG Emissions'!$D:$D,$A8,'US - nonGHG Emissions'!$B:$B,$B$1)</f>
        <v>88221104.38341026</v>
      </c>
      <c r="AH8" s="19">
        <f>State_Multipliers!AD9*SUMIFS('US - nonGHG Emissions'!AK:AK,'US - nonGHG Emissions'!$D:$D,$A8,'US - nonGHG Emissions'!$B:$B,$B$1)</f>
        <v>89856044.82389684</v>
      </c>
      <c r="AI8" s="19">
        <f>State_Multipliers!AE9*SUMIFS('US - nonGHG Emissions'!AL:AL,'US - nonGHG Emissions'!$D:$D,$A8,'US - nonGHG Emissions'!$B:$B,$B$1)</f>
        <v>91575367.910910562</v>
      </c>
      <c r="AJ8" s="19">
        <f>State_Multipliers!AF9*SUMIFS('US - nonGHG Emissions'!AM:AM,'US - nonGHG Emissions'!$D:$D,$A8,'US - nonGHG Emissions'!$B:$B,$B$1)</f>
        <v>93388646.662476763</v>
      </c>
      <c r="AK8" s="19">
        <f>State_Multipliers!AG9*SUMIFS('US - nonGHG Emissions'!AN:AN,'US - nonGHG Emissions'!$D:$D,$A8,'US - nonGHG Emissions'!$B:$B,$B$1)</f>
        <v>95381134.50992491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8306952.1921971</v>
      </c>
      <c r="H9" s="19">
        <f>State_Multipliers!D10*SUMIFS('US - nonGHG Emissions'!K:K,'US - nonGHG Emissions'!$D:$D,$A9,'US - nonGHG Emissions'!$B:$B,$B$1)</f>
        <v>1134044621.5006084</v>
      </c>
      <c r="I9" s="19">
        <f>State_Multipliers!E10*SUMIFS('US - nonGHG Emissions'!L:L,'US - nonGHG Emissions'!$D:$D,$A9,'US - nonGHG Emissions'!$B:$B,$B$1)</f>
        <v>1242042031.7522275</v>
      </c>
      <c r="J9" s="19">
        <f>State_Multipliers!F10*SUMIFS('US - nonGHG Emissions'!M:M,'US - nonGHG Emissions'!$D:$D,$A9,'US - nonGHG Emissions'!$B:$B,$B$1)</f>
        <v>1260679319.8123434</v>
      </c>
      <c r="K9" s="19">
        <f>State_Multipliers!G10*SUMIFS('US - nonGHG Emissions'!N:N,'US - nonGHG Emissions'!$D:$D,$A9,'US - nonGHG Emissions'!$B:$B,$B$1)</f>
        <v>1302567116.5922108</v>
      </c>
      <c r="L9" s="19">
        <f>State_Multipliers!H10*SUMIFS('US - nonGHG Emissions'!O:O,'US - nonGHG Emissions'!$D:$D,$A9,'US - nonGHG Emissions'!$B:$B,$B$1)</f>
        <v>1346592500.5667729</v>
      </c>
      <c r="M9" s="19">
        <f>State_Multipliers!I10*SUMIFS('US - nonGHG Emissions'!P:P,'US - nonGHG Emissions'!$D:$D,$A9,'US - nonGHG Emissions'!$B:$B,$B$1)</f>
        <v>1391898564.0092788</v>
      </c>
      <c r="N9" s="19">
        <f>State_Multipliers!J10*SUMIFS('US - nonGHG Emissions'!Q:Q,'US - nonGHG Emissions'!$D:$D,$A9,'US - nonGHG Emissions'!$B:$B,$B$1)</f>
        <v>1433752580.8096349</v>
      </c>
      <c r="O9" s="19">
        <f>State_Multipliers!K10*SUMIFS('US - nonGHG Emissions'!R:R,'US - nonGHG Emissions'!$D:$D,$A9,'US - nonGHG Emissions'!$B:$B,$B$1)</f>
        <v>1487756573.827661</v>
      </c>
      <c r="P9" s="19">
        <f>State_Multipliers!L10*SUMIFS('US - nonGHG Emissions'!S:S,'US - nonGHG Emissions'!$D:$D,$A9,'US - nonGHG Emissions'!$B:$B,$B$1)</f>
        <v>1541082110.4344745</v>
      </c>
      <c r="Q9" s="19">
        <f>State_Multipliers!M10*SUMIFS('US - nonGHG Emissions'!T:T,'US - nonGHG Emissions'!$D:$D,$A9,'US - nonGHG Emissions'!$B:$B,$B$1)</f>
        <v>1572040883.5596712</v>
      </c>
      <c r="R9" s="19">
        <f>State_Multipliers!N10*SUMIFS('US - nonGHG Emissions'!U:U,'US - nonGHG Emissions'!$D:$D,$A9,'US - nonGHG Emissions'!$B:$B,$B$1)</f>
        <v>1618253357.2040553</v>
      </c>
      <c r="S9" s="19">
        <f>State_Multipliers!O10*SUMIFS('US - nonGHG Emissions'!V:V,'US - nonGHG Emissions'!$D:$D,$A9,'US - nonGHG Emissions'!$B:$B,$B$1)</f>
        <v>1659512442.2488143</v>
      </c>
      <c r="T9" s="19">
        <f>State_Multipliers!P10*SUMIFS('US - nonGHG Emissions'!W:W,'US - nonGHG Emissions'!$D:$D,$A9,'US - nonGHG Emissions'!$B:$B,$B$1)</f>
        <v>1695170685.6394081</v>
      </c>
      <c r="U9" s="19">
        <f>State_Multipliers!Q10*SUMIFS('US - nonGHG Emissions'!X:X,'US - nonGHG Emissions'!$D:$D,$A9,'US - nonGHG Emissions'!$B:$B,$B$1)</f>
        <v>1724070268.8165758</v>
      </c>
      <c r="V9" s="19">
        <f>State_Multipliers!R10*SUMIFS('US - nonGHG Emissions'!Y:Y,'US - nonGHG Emissions'!$D:$D,$A9,'US - nonGHG Emissions'!$B:$B,$B$1)</f>
        <v>1755324480.1789546</v>
      </c>
      <c r="W9" s="19">
        <f>State_Multipliers!S10*SUMIFS('US - nonGHG Emissions'!Z:Z,'US - nonGHG Emissions'!$D:$D,$A9,'US - nonGHG Emissions'!$B:$B,$B$1)</f>
        <v>1773782847.7922151</v>
      </c>
      <c r="X9" s="19">
        <f>State_Multipliers!T10*SUMIFS('US - nonGHG Emissions'!AA:AA,'US - nonGHG Emissions'!$D:$D,$A9,'US - nonGHG Emissions'!$B:$B,$B$1)</f>
        <v>1804667982.4189925</v>
      </c>
      <c r="Y9" s="19">
        <f>State_Multipliers!U10*SUMIFS('US - nonGHG Emissions'!AB:AB,'US - nonGHG Emissions'!$D:$D,$A9,'US - nonGHG Emissions'!$B:$B,$B$1)</f>
        <v>1840384514.3319457</v>
      </c>
      <c r="Z9" s="19">
        <f>State_Multipliers!V10*SUMIFS('US - nonGHG Emissions'!AC:AC,'US - nonGHG Emissions'!$D:$D,$A9,'US - nonGHG Emissions'!$B:$B,$B$1)</f>
        <v>1860564016.0491316</v>
      </c>
      <c r="AA9" s="19">
        <f>State_Multipliers!W10*SUMIFS('US - nonGHG Emissions'!AD:AD,'US - nonGHG Emissions'!$D:$D,$A9,'US - nonGHG Emissions'!$B:$B,$B$1)</f>
        <v>1875605061.2712407</v>
      </c>
      <c r="AB9" s="19">
        <f>State_Multipliers!X10*SUMIFS('US - nonGHG Emissions'!AE:AE,'US - nonGHG Emissions'!$D:$D,$A9,'US - nonGHG Emissions'!$B:$B,$B$1)</f>
        <v>1894617963.6502836</v>
      </c>
      <c r="AC9" s="19">
        <f>State_Multipliers!Y10*SUMIFS('US - nonGHG Emissions'!AF:AF,'US - nonGHG Emissions'!$D:$D,$A9,'US - nonGHG Emissions'!$B:$B,$B$1)</f>
        <v>1904243250.3090723</v>
      </c>
      <c r="AD9" s="19">
        <f>State_Multipliers!Z10*SUMIFS('US - nonGHG Emissions'!AG:AG,'US - nonGHG Emissions'!$D:$D,$A9,'US - nonGHG Emissions'!$B:$B,$B$1)</f>
        <v>1928991018.6675296</v>
      </c>
      <c r="AE9" s="19">
        <f>State_Multipliers!AA10*SUMIFS('US - nonGHG Emissions'!AH:AH,'US - nonGHG Emissions'!$D:$D,$A9,'US - nonGHG Emissions'!$B:$B,$B$1)</f>
        <v>1973393321.8392303</v>
      </c>
      <c r="AF9" s="19">
        <f>State_Multipliers!AB10*SUMIFS('US - nonGHG Emissions'!AI:AI,'US - nonGHG Emissions'!$D:$D,$A9,'US - nonGHG Emissions'!$B:$B,$B$1)</f>
        <v>2008860221.5425706</v>
      </c>
      <c r="AG9" s="19">
        <f>State_Multipliers!AC10*SUMIFS('US - nonGHG Emissions'!AJ:AJ,'US - nonGHG Emissions'!$D:$D,$A9,'US - nonGHG Emissions'!$B:$B,$B$1)</f>
        <v>2037057248.3022568</v>
      </c>
      <c r="AH9" s="19">
        <f>State_Multipliers!AD10*SUMIFS('US - nonGHG Emissions'!AK:AK,'US - nonGHG Emissions'!$D:$D,$A9,'US - nonGHG Emissions'!$B:$B,$B$1)</f>
        <v>2056190348.4168487</v>
      </c>
      <c r="AI9" s="19">
        <f>State_Multipliers!AE10*SUMIFS('US - nonGHG Emissions'!AL:AL,'US - nonGHG Emissions'!$D:$D,$A9,'US - nonGHG Emissions'!$B:$B,$B$1)</f>
        <v>2076645614.533443</v>
      </c>
      <c r="AJ9" s="19">
        <f>State_Multipliers!AF10*SUMIFS('US - nonGHG Emissions'!AM:AM,'US - nonGHG Emissions'!$D:$D,$A9,'US - nonGHG Emissions'!$B:$B,$B$1)</f>
        <v>2104313037.0972028</v>
      </c>
      <c r="AK9" s="19">
        <f>State_Multipliers!AG10*SUMIFS('US - nonGHG Emissions'!AN:AN,'US - nonGHG Emissions'!$D:$D,$A9,'US - nonGHG Emissions'!$B:$B,$B$1)</f>
        <v>2116157508.349067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50485420.8071241</v>
      </c>
      <c r="H10" s="19">
        <f>State_Multipliers!D11*SUMIFS('US - nonGHG Emissions'!K:K,'US - nonGHG Emissions'!$D:$D,$A10,'US - nonGHG Emissions'!$B:$B,$B$1)</f>
        <v>2550283335.1025491</v>
      </c>
      <c r="I10" s="19">
        <f>State_Multipliers!E11*SUMIFS('US - nonGHG Emissions'!L:L,'US - nonGHG Emissions'!$D:$D,$A10,'US - nonGHG Emissions'!$B:$B,$B$1)</f>
        <v>2624629936.8950777</v>
      </c>
      <c r="J10" s="19">
        <f>State_Multipliers!F11*SUMIFS('US - nonGHG Emissions'!M:M,'US - nonGHG Emissions'!$D:$D,$A10,'US - nonGHG Emissions'!$B:$B,$B$1)</f>
        <v>2667658300.4562097</v>
      </c>
      <c r="K10" s="19">
        <f>State_Multipliers!G11*SUMIFS('US - nonGHG Emissions'!N:N,'US - nonGHG Emissions'!$D:$D,$A10,'US - nonGHG Emissions'!$B:$B,$B$1)</f>
        <v>2738524462.8761601</v>
      </c>
      <c r="L10" s="19">
        <f>State_Multipliers!H11*SUMIFS('US - nonGHG Emissions'!O:O,'US - nonGHG Emissions'!$D:$D,$A10,'US - nonGHG Emissions'!$B:$B,$B$1)</f>
        <v>2798351830.8639197</v>
      </c>
      <c r="M10" s="19">
        <f>State_Multipliers!I11*SUMIFS('US - nonGHG Emissions'!P:P,'US - nonGHG Emissions'!$D:$D,$A10,'US - nonGHG Emissions'!$B:$B,$B$1)</f>
        <v>2861126791.2978663</v>
      </c>
      <c r="N10" s="19">
        <f>State_Multipliers!J11*SUMIFS('US - nonGHG Emissions'!Q:Q,'US - nonGHG Emissions'!$D:$D,$A10,'US - nonGHG Emissions'!$B:$B,$B$1)</f>
        <v>2903393384.6264935</v>
      </c>
      <c r="O10" s="19">
        <f>State_Multipliers!K11*SUMIFS('US - nonGHG Emissions'!R:R,'US - nonGHG Emissions'!$D:$D,$A10,'US - nonGHG Emissions'!$B:$B,$B$1)</f>
        <v>2956213941.1751323</v>
      </c>
      <c r="P10" s="19">
        <f>State_Multipliers!L11*SUMIFS('US - nonGHG Emissions'!S:S,'US - nonGHG Emissions'!$D:$D,$A10,'US - nonGHG Emissions'!$B:$B,$B$1)</f>
        <v>3010930259.431829</v>
      </c>
      <c r="Q10" s="19">
        <f>State_Multipliers!M11*SUMIFS('US - nonGHG Emissions'!T:T,'US - nonGHG Emissions'!$D:$D,$A10,'US - nonGHG Emissions'!$B:$B,$B$1)</f>
        <v>3063728037.2852898</v>
      </c>
      <c r="R10" s="19">
        <f>State_Multipliers!N11*SUMIFS('US - nonGHG Emissions'!U:U,'US - nonGHG Emissions'!$D:$D,$A10,'US - nonGHG Emissions'!$B:$B,$B$1)</f>
        <v>3127147049.4153652</v>
      </c>
      <c r="S10" s="19">
        <f>State_Multipliers!O11*SUMIFS('US - nonGHG Emissions'!V:V,'US - nonGHG Emissions'!$D:$D,$A10,'US - nonGHG Emissions'!$B:$B,$B$1)</f>
        <v>3185176243.5781689</v>
      </c>
      <c r="T10" s="19">
        <f>State_Multipliers!P11*SUMIFS('US - nonGHG Emissions'!W:W,'US - nonGHG Emissions'!$D:$D,$A10,'US - nonGHG Emissions'!$B:$B,$B$1)</f>
        <v>3237288999.2442217</v>
      </c>
      <c r="U10" s="19">
        <f>State_Multipliers!Q11*SUMIFS('US - nonGHG Emissions'!X:X,'US - nonGHG Emissions'!$D:$D,$A10,'US - nonGHG Emissions'!$B:$B,$B$1)</f>
        <v>3295720066.0714478</v>
      </c>
      <c r="V10" s="19">
        <f>State_Multipliers!R11*SUMIFS('US - nonGHG Emissions'!Y:Y,'US - nonGHG Emissions'!$D:$D,$A10,'US - nonGHG Emissions'!$B:$B,$B$1)</f>
        <v>3349422827.9796686</v>
      </c>
      <c r="W10" s="19">
        <f>State_Multipliers!S11*SUMIFS('US - nonGHG Emissions'!Z:Z,'US - nonGHG Emissions'!$D:$D,$A10,'US - nonGHG Emissions'!$B:$B,$B$1)</f>
        <v>3400654893.4727259</v>
      </c>
      <c r="X10" s="19">
        <f>State_Multipliers!T11*SUMIFS('US - nonGHG Emissions'!AA:AA,'US - nonGHG Emissions'!$D:$D,$A10,'US - nonGHG Emissions'!$B:$B,$B$1)</f>
        <v>3465907374.9027843</v>
      </c>
      <c r="Y10" s="19">
        <f>State_Multipliers!U11*SUMIFS('US - nonGHG Emissions'!AB:AB,'US - nonGHG Emissions'!$D:$D,$A10,'US - nonGHG Emissions'!$B:$B,$B$1)</f>
        <v>3541178583.7139993</v>
      </c>
      <c r="Z10" s="19">
        <f>State_Multipliers!V11*SUMIFS('US - nonGHG Emissions'!AC:AC,'US - nonGHG Emissions'!$D:$D,$A10,'US - nonGHG Emissions'!$B:$B,$B$1)</f>
        <v>3610638571.7873216</v>
      </c>
      <c r="AA10" s="19">
        <f>State_Multipliers!W11*SUMIFS('US - nonGHG Emissions'!AD:AD,'US - nonGHG Emissions'!$D:$D,$A10,'US - nonGHG Emissions'!$B:$B,$B$1)</f>
        <v>3674813461.3290615</v>
      </c>
      <c r="AB10" s="19">
        <f>State_Multipliers!X11*SUMIFS('US - nonGHG Emissions'!AE:AE,'US - nonGHG Emissions'!$D:$D,$A10,'US - nonGHG Emissions'!$B:$B,$B$1)</f>
        <v>3763296318.0430112</v>
      </c>
      <c r="AC10" s="19">
        <f>State_Multipliers!Y11*SUMIFS('US - nonGHG Emissions'!AF:AF,'US - nonGHG Emissions'!$D:$D,$A10,'US - nonGHG Emissions'!$B:$B,$B$1)</f>
        <v>3850776713.8184295</v>
      </c>
      <c r="AD10" s="19">
        <f>State_Multipliers!Z11*SUMIFS('US - nonGHG Emissions'!AG:AG,'US - nonGHG Emissions'!$D:$D,$A10,'US - nonGHG Emissions'!$B:$B,$B$1)</f>
        <v>3935120385.0119987</v>
      </c>
      <c r="AE10" s="19">
        <f>State_Multipliers!AA11*SUMIFS('US - nonGHG Emissions'!AH:AH,'US - nonGHG Emissions'!$D:$D,$A10,'US - nonGHG Emissions'!$B:$B,$B$1)</f>
        <v>4029116286.7600679</v>
      </c>
      <c r="AF10" s="19">
        <f>State_Multipliers!AB11*SUMIFS('US - nonGHG Emissions'!AI:AI,'US - nonGHG Emissions'!$D:$D,$A10,'US - nonGHG Emissions'!$B:$B,$B$1)</f>
        <v>4111460128.1276164</v>
      </c>
      <c r="AG10" s="19">
        <f>State_Multipliers!AC11*SUMIFS('US - nonGHG Emissions'!AJ:AJ,'US - nonGHG Emissions'!$D:$D,$A10,'US - nonGHG Emissions'!$B:$B,$B$1)</f>
        <v>4186954090.8766594</v>
      </c>
      <c r="AH10" s="19">
        <f>State_Multipliers!AD11*SUMIFS('US - nonGHG Emissions'!AK:AK,'US - nonGHG Emissions'!$D:$D,$A10,'US - nonGHG Emissions'!$B:$B,$B$1)</f>
        <v>4262365885.9869514</v>
      </c>
      <c r="AI10" s="19">
        <f>State_Multipliers!AE11*SUMIFS('US - nonGHG Emissions'!AL:AL,'US - nonGHG Emissions'!$D:$D,$A10,'US - nonGHG Emissions'!$B:$B,$B$1)</f>
        <v>4314903646.6692429</v>
      </c>
      <c r="AJ10" s="19">
        <f>State_Multipliers!AF11*SUMIFS('US - nonGHG Emissions'!AM:AM,'US - nonGHG Emissions'!$D:$D,$A10,'US - nonGHG Emissions'!$B:$B,$B$1)</f>
        <v>4434023588.0155869</v>
      </c>
      <c r="AK10" s="19">
        <f>State_Multipliers!AG11*SUMIFS('US - nonGHG Emissions'!AN:AN,'US - nonGHG Emissions'!$D:$D,$A10,'US - nonGHG Emissions'!$B:$B,$B$1)</f>
        <v>4533260038.817835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0999723.37669325</v>
      </c>
      <c r="H11" s="19">
        <f>State_Multipliers!D12*SUMIFS('US - nonGHG Emissions'!K:K,'US - nonGHG Emissions'!$D:$D,$A11,'US - nonGHG Emissions'!$B:$B,$B$1)</f>
        <v>883148279.44062543</v>
      </c>
      <c r="I11" s="19">
        <f>State_Multipliers!E12*SUMIFS('US - nonGHG Emissions'!L:L,'US - nonGHG Emissions'!$D:$D,$A11,'US - nonGHG Emissions'!$B:$B,$B$1)</f>
        <v>893305735.69432926</v>
      </c>
      <c r="J11" s="19">
        <f>State_Multipliers!F12*SUMIFS('US - nonGHG Emissions'!M:M,'US - nonGHG Emissions'!$D:$D,$A11,'US - nonGHG Emissions'!$B:$B,$B$1)</f>
        <v>944193498.90389895</v>
      </c>
      <c r="K11" s="19">
        <f>State_Multipliers!G12*SUMIFS('US - nonGHG Emissions'!N:N,'US - nonGHG Emissions'!$D:$D,$A11,'US - nonGHG Emissions'!$B:$B,$B$1)</f>
        <v>957204583.30142653</v>
      </c>
      <c r="L11" s="19">
        <f>State_Multipliers!H12*SUMIFS('US - nonGHG Emissions'!O:O,'US - nonGHG Emissions'!$D:$D,$A11,'US - nonGHG Emissions'!$B:$B,$B$1)</f>
        <v>966825366.50771308</v>
      </c>
      <c r="M11" s="19">
        <f>State_Multipliers!I12*SUMIFS('US - nonGHG Emissions'!P:P,'US - nonGHG Emissions'!$D:$D,$A11,'US - nonGHG Emissions'!$B:$B,$B$1)</f>
        <v>973110551.52633131</v>
      </c>
      <c r="N11" s="19">
        <f>State_Multipliers!J12*SUMIFS('US - nonGHG Emissions'!Q:Q,'US - nonGHG Emissions'!$D:$D,$A11,'US - nonGHG Emissions'!$B:$B,$B$1)</f>
        <v>984520897.23631608</v>
      </c>
      <c r="O11" s="19">
        <f>State_Multipliers!K12*SUMIFS('US - nonGHG Emissions'!R:R,'US - nonGHG Emissions'!$D:$D,$A11,'US - nonGHG Emissions'!$B:$B,$B$1)</f>
        <v>981757525.31731761</v>
      </c>
      <c r="P11" s="19">
        <f>State_Multipliers!L12*SUMIFS('US - nonGHG Emissions'!S:S,'US - nonGHG Emissions'!$D:$D,$A11,'US - nonGHG Emissions'!$B:$B,$B$1)</f>
        <v>978926415.69606614</v>
      </c>
      <c r="Q11" s="19">
        <f>State_Multipliers!M12*SUMIFS('US - nonGHG Emissions'!T:T,'US - nonGHG Emissions'!$D:$D,$A11,'US - nonGHG Emissions'!$B:$B,$B$1)</f>
        <v>987387397.06431484</v>
      </c>
      <c r="R11" s="19">
        <f>State_Multipliers!N12*SUMIFS('US - nonGHG Emissions'!U:U,'US - nonGHG Emissions'!$D:$D,$A11,'US - nonGHG Emissions'!$B:$B,$B$1)</f>
        <v>961919069.32055306</v>
      </c>
      <c r="S11" s="19">
        <f>State_Multipliers!O12*SUMIFS('US - nonGHG Emissions'!V:V,'US - nonGHG Emissions'!$D:$D,$A11,'US - nonGHG Emissions'!$B:$B,$B$1)</f>
        <v>1009142415.655368</v>
      </c>
      <c r="T11" s="19">
        <f>State_Multipliers!P12*SUMIFS('US - nonGHG Emissions'!W:W,'US - nonGHG Emissions'!$D:$D,$A11,'US - nonGHG Emissions'!$B:$B,$B$1)</f>
        <v>1006628953.1607045</v>
      </c>
      <c r="U11" s="19">
        <f>State_Multipliers!Q12*SUMIFS('US - nonGHG Emissions'!X:X,'US - nonGHG Emissions'!$D:$D,$A11,'US - nonGHG Emissions'!$B:$B,$B$1)</f>
        <v>996779859.79006851</v>
      </c>
      <c r="V11" s="19">
        <f>State_Multipliers!R12*SUMIFS('US - nonGHG Emissions'!Y:Y,'US - nonGHG Emissions'!$D:$D,$A11,'US - nonGHG Emissions'!$B:$B,$B$1)</f>
        <v>1015717114.1690549</v>
      </c>
      <c r="W11" s="19">
        <f>State_Multipliers!S12*SUMIFS('US - nonGHG Emissions'!Z:Z,'US - nonGHG Emissions'!$D:$D,$A11,'US - nonGHG Emissions'!$B:$B,$B$1)</f>
        <v>998053091.63394201</v>
      </c>
      <c r="X11" s="19">
        <f>State_Multipliers!T12*SUMIFS('US - nonGHG Emissions'!AA:AA,'US - nonGHG Emissions'!$D:$D,$A11,'US - nonGHG Emissions'!$B:$B,$B$1)</f>
        <v>1000619987.0102521</v>
      </c>
      <c r="Y11" s="19">
        <f>State_Multipliers!U12*SUMIFS('US - nonGHG Emissions'!AB:AB,'US - nonGHG Emissions'!$D:$D,$A11,'US - nonGHG Emissions'!$B:$B,$B$1)</f>
        <v>1003742408.4371068</v>
      </c>
      <c r="Z11" s="19">
        <f>State_Multipliers!V12*SUMIFS('US - nonGHG Emissions'!AC:AC,'US - nonGHG Emissions'!$D:$D,$A11,'US - nonGHG Emissions'!$B:$B,$B$1)</f>
        <v>1006392463.4224025</v>
      </c>
      <c r="AA11" s="19">
        <f>State_Multipliers!W12*SUMIFS('US - nonGHG Emissions'!AD:AD,'US - nonGHG Emissions'!$D:$D,$A11,'US - nonGHG Emissions'!$B:$B,$B$1)</f>
        <v>1014671820.7583168</v>
      </c>
      <c r="AB11" s="19">
        <f>State_Multipliers!X12*SUMIFS('US - nonGHG Emissions'!AE:AE,'US - nonGHG Emissions'!$D:$D,$A11,'US - nonGHG Emissions'!$B:$B,$B$1)</f>
        <v>1026389504.0736277</v>
      </c>
      <c r="AC11" s="19">
        <f>State_Multipliers!Y12*SUMIFS('US - nonGHG Emissions'!AF:AF,'US - nonGHG Emissions'!$D:$D,$A11,'US - nonGHG Emissions'!$B:$B,$B$1)</f>
        <v>1034407045.1541244</v>
      </c>
      <c r="AD11" s="19">
        <f>State_Multipliers!Z12*SUMIFS('US - nonGHG Emissions'!AG:AG,'US - nonGHG Emissions'!$D:$D,$A11,'US - nonGHG Emissions'!$B:$B,$B$1)</f>
        <v>1039456588.4529673</v>
      </c>
      <c r="AE11" s="19">
        <f>State_Multipliers!AA12*SUMIFS('US - nonGHG Emissions'!AH:AH,'US - nonGHG Emissions'!$D:$D,$A11,'US - nonGHG Emissions'!$B:$B,$B$1)</f>
        <v>1039084308.7000629</v>
      </c>
      <c r="AF11" s="19">
        <f>State_Multipliers!AB12*SUMIFS('US - nonGHG Emissions'!AI:AI,'US - nonGHG Emissions'!$D:$D,$A11,'US - nonGHG Emissions'!$B:$B,$B$1)</f>
        <v>1047742502.1554707</v>
      </c>
      <c r="AG11" s="19">
        <f>State_Multipliers!AC12*SUMIFS('US - nonGHG Emissions'!AJ:AJ,'US - nonGHG Emissions'!$D:$D,$A11,'US - nonGHG Emissions'!$B:$B,$B$1)</f>
        <v>1057185675.1065252</v>
      </c>
      <c r="AH11" s="19">
        <f>State_Multipliers!AD12*SUMIFS('US - nonGHG Emissions'!AK:AK,'US - nonGHG Emissions'!$D:$D,$A11,'US - nonGHG Emissions'!$B:$B,$B$1)</f>
        <v>1060758588.9406365</v>
      </c>
      <c r="AI11" s="19">
        <f>State_Multipliers!AE12*SUMIFS('US - nonGHG Emissions'!AL:AL,'US - nonGHG Emissions'!$D:$D,$A11,'US - nonGHG Emissions'!$B:$B,$B$1)</f>
        <v>1053336840.3671752</v>
      </c>
      <c r="AJ11" s="19">
        <f>State_Multipliers!AF12*SUMIFS('US - nonGHG Emissions'!AM:AM,'US - nonGHG Emissions'!$D:$D,$A11,'US - nonGHG Emissions'!$B:$B,$B$1)</f>
        <v>1050462155.6108841</v>
      </c>
      <c r="AK11" s="19">
        <f>State_Multipliers!AG12*SUMIFS('US - nonGHG Emissions'!AN:AN,'US - nonGHG Emissions'!$D:$D,$A11,'US - nonGHG Emissions'!$B:$B,$B$1)</f>
        <v>1059760813.863806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448178253.8610277</v>
      </c>
      <c r="H12" s="19">
        <f>State_Multipliers!D13*SUMIFS('US - nonGHG Emissions'!K:K,'US - nonGHG Emissions'!$D:$D,$A12,'US - nonGHG Emissions'!$B:$B,$B$1)</f>
        <v>8426992417.7829981</v>
      </c>
      <c r="I12" s="19">
        <f>State_Multipliers!E13*SUMIFS('US - nonGHG Emissions'!L:L,'US - nonGHG Emissions'!$D:$D,$A12,'US - nonGHG Emissions'!$B:$B,$B$1)</f>
        <v>8897865624.5987377</v>
      </c>
      <c r="J12" s="19">
        <f>State_Multipliers!F13*SUMIFS('US - nonGHG Emissions'!M:M,'US - nonGHG Emissions'!$D:$D,$A12,'US - nonGHG Emissions'!$B:$B,$B$1)</f>
        <v>9284604292.7414932</v>
      </c>
      <c r="K12" s="19">
        <f>State_Multipliers!G13*SUMIFS('US - nonGHG Emissions'!N:N,'US - nonGHG Emissions'!$D:$D,$A12,'US - nonGHG Emissions'!$B:$B,$B$1)</f>
        <v>9687804450.4869614</v>
      </c>
      <c r="L12" s="19">
        <f>State_Multipliers!H13*SUMIFS('US - nonGHG Emissions'!O:O,'US - nonGHG Emissions'!$D:$D,$A12,'US - nonGHG Emissions'!$B:$B,$B$1)</f>
        <v>10018520017.006605</v>
      </c>
      <c r="M12" s="19">
        <f>State_Multipliers!I13*SUMIFS('US - nonGHG Emissions'!P:P,'US - nonGHG Emissions'!$D:$D,$A12,'US - nonGHG Emissions'!$B:$B,$B$1)</f>
        <v>10294429571.550249</v>
      </c>
      <c r="N12" s="19">
        <f>State_Multipliers!J13*SUMIFS('US - nonGHG Emissions'!Q:Q,'US - nonGHG Emissions'!$D:$D,$A12,'US - nonGHG Emissions'!$B:$B,$B$1)</f>
        <v>10439846215.52697</v>
      </c>
      <c r="O12" s="19">
        <f>State_Multipliers!K13*SUMIFS('US - nonGHG Emissions'!R:R,'US - nonGHG Emissions'!$D:$D,$A12,'US - nonGHG Emissions'!$B:$B,$B$1)</f>
        <v>10593163712.201624</v>
      </c>
      <c r="P12" s="19">
        <f>State_Multipliers!L13*SUMIFS('US - nonGHG Emissions'!S:S,'US - nonGHG Emissions'!$D:$D,$A12,'US - nonGHG Emissions'!$B:$B,$B$1)</f>
        <v>10786809888.33667</v>
      </c>
      <c r="Q12" s="19">
        <f>State_Multipliers!M13*SUMIFS('US - nonGHG Emissions'!T:T,'US - nonGHG Emissions'!$D:$D,$A12,'US - nonGHG Emissions'!$B:$B,$B$1)</f>
        <v>10958077748.61364</v>
      </c>
      <c r="R12" s="19">
        <f>State_Multipliers!N13*SUMIFS('US - nonGHG Emissions'!U:U,'US - nonGHG Emissions'!$D:$D,$A12,'US - nonGHG Emissions'!$B:$B,$B$1)</f>
        <v>11140810474.665985</v>
      </c>
      <c r="S12" s="19">
        <f>State_Multipliers!O13*SUMIFS('US - nonGHG Emissions'!V:V,'US - nonGHG Emissions'!$D:$D,$A12,'US - nonGHG Emissions'!$B:$B,$B$1)</f>
        <v>11287667442.421831</v>
      </c>
      <c r="T12" s="19">
        <f>State_Multipliers!P13*SUMIFS('US - nonGHG Emissions'!W:W,'US - nonGHG Emissions'!$D:$D,$A12,'US - nonGHG Emissions'!$B:$B,$B$1)</f>
        <v>11465772491.883966</v>
      </c>
      <c r="U12" s="19">
        <f>State_Multipliers!Q13*SUMIFS('US - nonGHG Emissions'!X:X,'US - nonGHG Emissions'!$D:$D,$A12,'US - nonGHG Emissions'!$B:$B,$B$1)</f>
        <v>11682910645.907204</v>
      </c>
      <c r="V12" s="19">
        <f>State_Multipliers!R13*SUMIFS('US - nonGHG Emissions'!Y:Y,'US - nonGHG Emissions'!$D:$D,$A12,'US - nonGHG Emissions'!$B:$B,$B$1)</f>
        <v>11900627661.944115</v>
      </c>
      <c r="W12" s="19">
        <f>State_Multipliers!S13*SUMIFS('US - nonGHG Emissions'!Z:Z,'US - nonGHG Emissions'!$D:$D,$A12,'US - nonGHG Emissions'!$B:$B,$B$1)</f>
        <v>12101620161.026754</v>
      </c>
      <c r="X12" s="19">
        <f>State_Multipliers!T13*SUMIFS('US - nonGHG Emissions'!AA:AA,'US - nonGHG Emissions'!$D:$D,$A12,'US - nonGHG Emissions'!$B:$B,$B$1)</f>
        <v>12327231686.367653</v>
      </c>
      <c r="Y12" s="19">
        <f>State_Multipliers!U13*SUMIFS('US - nonGHG Emissions'!AB:AB,'US - nonGHG Emissions'!$D:$D,$A12,'US - nonGHG Emissions'!$B:$B,$B$1)</f>
        <v>12567379490.916685</v>
      </c>
      <c r="Z12" s="19">
        <f>State_Multipliers!V13*SUMIFS('US - nonGHG Emissions'!AC:AC,'US - nonGHG Emissions'!$D:$D,$A12,'US - nonGHG Emissions'!$B:$B,$B$1)</f>
        <v>12776483985.497568</v>
      </c>
      <c r="AA12" s="19">
        <f>State_Multipliers!W13*SUMIFS('US - nonGHG Emissions'!AD:AD,'US - nonGHG Emissions'!$D:$D,$A12,'US - nonGHG Emissions'!$B:$B,$B$1)</f>
        <v>12989702408.397274</v>
      </c>
      <c r="AB12" s="19">
        <f>State_Multipliers!X13*SUMIFS('US - nonGHG Emissions'!AE:AE,'US - nonGHG Emissions'!$D:$D,$A12,'US - nonGHG Emissions'!$B:$B,$B$1)</f>
        <v>13303720949.941334</v>
      </c>
      <c r="AC12" s="19">
        <f>State_Multipliers!Y13*SUMIFS('US - nonGHG Emissions'!AF:AF,'US - nonGHG Emissions'!$D:$D,$A12,'US - nonGHG Emissions'!$B:$B,$B$1)</f>
        <v>13584897454.241253</v>
      </c>
      <c r="AD12" s="19">
        <f>State_Multipliers!Z13*SUMIFS('US - nonGHG Emissions'!AG:AG,'US - nonGHG Emissions'!$D:$D,$A12,'US - nonGHG Emissions'!$B:$B,$B$1)</f>
        <v>13866920574.000082</v>
      </c>
      <c r="AE12" s="19">
        <f>State_Multipliers!AA13*SUMIFS('US - nonGHG Emissions'!AH:AH,'US - nonGHG Emissions'!$D:$D,$A12,'US - nonGHG Emissions'!$B:$B,$B$1)</f>
        <v>14207381816.074402</v>
      </c>
      <c r="AF12" s="19">
        <f>State_Multipliers!AB13*SUMIFS('US - nonGHG Emissions'!AI:AI,'US - nonGHG Emissions'!$D:$D,$A12,'US - nonGHG Emissions'!$B:$B,$B$1)</f>
        <v>14527408832.628223</v>
      </c>
      <c r="AG12" s="19">
        <f>State_Multipliers!AC13*SUMIFS('US - nonGHG Emissions'!AJ:AJ,'US - nonGHG Emissions'!$D:$D,$A12,'US - nonGHG Emissions'!$B:$B,$B$1)</f>
        <v>14727701288.100897</v>
      </c>
      <c r="AH12" s="19">
        <f>State_Multipliers!AD13*SUMIFS('US - nonGHG Emissions'!AK:AK,'US - nonGHG Emissions'!$D:$D,$A12,'US - nonGHG Emissions'!$B:$B,$B$1)</f>
        <v>14931063442.293495</v>
      </c>
      <c r="AI12" s="19">
        <f>State_Multipliers!AE13*SUMIFS('US - nonGHG Emissions'!AL:AL,'US - nonGHG Emissions'!$D:$D,$A12,'US - nonGHG Emissions'!$B:$B,$B$1)</f>
        <v>15231252559.95966</v>
      </c>
      <c r="AJ12" s="19">
        <f>State_Multipliers!AF13*SUMIFS('US - nonGHG Emissions'!AM:AM,'US - nonGHG Emissions'!$D:$D,$A12,'US - nonGHG Emissions'!$B:$B,$B$1)</f>
        <v>15610362305.343946</v>
      </c>
      <c r="AK12" s="19">
        <f>State_Multipliers!AG13*SUMIFS('US - nonGHG Emissions'!AN:AN,'US - nonGHG Emissions'!$D:$D,$A12,'US - nonGHG Emissions'!$B:$B,$B$1)</f>
        <v>15974224765.94142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1447484.89635846</v>
      </c>
      <c r="H13" s="19">
        <f>State_Multipliers!D14*SUMIFS('US - nonGHG Emissions'!K:K,'US - nonGHG Emissions'!$D:$D,$A13,'US - nonGHG Emissions'!$B:$B,$B$1)</f>
        <v>247012185.207589</v>
      </c>
      <c r="I13" s="19">
        <f>State_Multipliers!E14*SUMIFS('US - nonGHG Emissions'!L:L,'US - nonGHG Emissions'!$D:$D,$A13,'US - nonGHG Emissions'!$B:$B,$B$1)</f>
        <v>265000811.53891078</v>
      </c>
      <c r="J13" s="19">
        <f>State_Multipliers!F14*SUMIFS('US - nonGHG Emissions'!M:M,'US - nonGHG Emissions'!$D:$D,$A13,'US - nonGHG Emissions'!$B:$B,$B$1)</f>
        <v>275027371.57063168</v>
      </c>
      <c r="K13" s="19">
        <f>State_Multipliers!G14*SUMIFS('US - nonGHG Emissions'!N:N,'US - nonGHG Emissions'!$D:$D,$A13,'US - nonGHG Emissions'!$B:$B,$B$1)</f>
        <v>285049799.41249716</v>
      </c>
      <c r="L13" s="19">
        <f>State_Multipliers!H14*SUMIFS('US - nonGHG Emissions'!O:O,'US - nonGHG Emissions'!$D:$D,$A13,'US - nonGHG Emissions'!$B:$B,$B$1)</f>
        <v>293345932.12455696</v>
      </c>
      <c r="M13" s="19">
        <f>State_Multipliers!I14*SUMIFS('US - nonGHG Emissions'!P:P,'US - nonGHG Emissions'!$D:$D,$A13,'US - nonGHG Emissions'!$B:$B,$B$1)</f>
        <v>299555589.55144495</v>
      </c>
      <c r="N13" s="19">
        <f>State_Multipliers!J14*SUMIFS('US - nonGHG Emissions'!Q:Q,'US - nonGHG Emissions'!$D:$D,$A13,'US - nonGHG Emissions'!$B:$B,$B$1)</f>
        <v>302687435.5196768</v>
      </c>
      <c r="O13" s="19">
        <f>State_Multipliers!K14*SUMIFS('US - nonGHG Emissions'!R:R,'US - nonGHG Emissions'!$D:$D,$A13,'US - nonGHG Emissions'!$B:$B,$B$1)</f>
        <v>304344154.1323849</v>
      </c>
      <c r="P13" s="19">
        <f>State_Multipliers!L14*SUMIFS('US - nonGHG Emissions'!S:S,'US - nonGHG Emissions'!$D:$D,$A13,'US - nonGHG Emissions'!$B:$B,$B$1)</f>
        <v>308255989.82895374</v>
      </c>
      <c r="Q13" s="19">
        <f>State_Multipliers!M14*SUMIFS('US - nonGHG Emissions'!T:T,'US - nonGHG Emissions'!$D:$D,$A13,'US - nonGHG Emissions'!$B:$B,$B$1)</f>
        <v>312152386.57770592</v>
      </c>
      <c r="R13" s="19">
        <f>State_Multipliers!N14*SUMIFS('US - nonGHG Emissions'!U:U,'US - nonGHG Emissions'!$D:$D,$A13,'US - nonGHG Emissions'!$B:$B,$B$1)</f>
        <v>315196968.05293965</v>
      </c>
      <c r="S13" s="19">
        <f>State_Multipliers!O14*SUMIFS('US - nonGHG Emissions'!V:V,'US - nonGHG Emissions'!$D:$D,$A13,'US - nonGHG Emissions'!$B:$B,$B$1)</f>
        <v>321083414.35196728</v>
      </c>
      <c r="T13" s="19">
        <f>State_Multipliers!P14*SUMIFS('US - nonGHG Emissions'!W:W,'US - nonGHG Emissions'!$D:$D,$A13,'US - nonGHG Emissions'!$B:$B,$B$1)</f>
        <v>324708682.47918081</v>
      </c>
      <c r="U13" s="19">
        <f>State_Multipliers!Q14*SUMIFS('US - nonGHG Emissions'!X:X,'US - nonGHG Emissions'!$D:$D,$A13,'US - nonGHG Emissions'!$B:$B,$B$1)</f>
        <v>330001245.71754736</v>
      </c>
      <c r="V13" s="19">
        <f>State_Multipliers!R14*SUMIFS('US - nonGHG Emissions'!Y:Y,'US - nonGHG Emissions'!$D:$D,$A13,'US - nonGHG Emissions'!$B:$B,$B$1)</f>
        <v>335393302.43652368</v>
      </c>
      <c r="W13" s="19">
        <f>State_Multipliers!S14*SUMIFS('US - nonGHG Emissions'!Z:Z,'US - nonGHG Emissions'!$D:$D,$A13,'US - nonGHG Emissions'!$B:$B,$B$1)</f>
        <v>339975954.97508317</v>
      </c>
      <c r="X13" s="19">
        <f>State_Multipliers!T14*SUMIFS('US - nonGHG Emissions'!AA:AA,'US - nonGHG Emissions'!$D:$D,$A13,'US - nonGHG Emissions'!$B:$B,$B$1)</f>
        <v>344603504.12139302</v>
      </c>
      <c r="Y13" s="19">
        <f>State_Multipliers!U14*SUMIFS('US - nonGHG Emissions'!AB:AB,'US - nonGHG Emissions'!$D:$D,$A13,'US - nonGHG Emissions'!$B:$B,$B$1)</f>
        <v>349826963.18110979</v>
      </c>
      <c r="Z13" s="19">
        <f>State_Multipliers!V14*SUMIFS('US - nonGHG Emissions'!AC:AC,'US - nonGHG Emissions'!$D:$D,$A13,'US - nonGHG Emissions'!$B:$B,$B$1)</f>
        <v>354824196.10515124</v>
      </c>
      <c r="AA13" s="19">
        <f>State_Multipliers!W14*SUMIFS('US - nonGHG Emissions'!AD:AD,'US - nonGHG Emissions'!$D:$D,$A13,'US - nonGHG Emissions'!$B:$B,$B$1)</f>
        <v>359638440.35965651</v>
      </c>
      <c r="AB13" s="19">
        <f>State_Multipliers!X14*SUMIFS('US - nonGHG Emissions'!AE:AE,'US - nonGHG Emissions'!$D:$D,$A13,'US - nonGHG Emissions'!$B:$B,$B$1)</f>
        <v>366581228.39531243</v>
      </c>
      <c r="AC13" s="19">
        <f>State_Multipliers!Y14*SUMIFS('US - nonGHG Emissions'!AF:AF,'US - nonGHG Emissions'!$D:$D,$A13,'US - nonGHG Emissions'!$B:$B,$B$1)</f>
        <v>372708644.0458045</v>
      </c>
      <c r="AD13" s="19">
        <f>State_Multipliers!Z14*SUMIFS('US - nonGHG Emissions'!AG:AG,'US - nonGHG Emissions'!$D:$D,$A13,'US - nonGHG Emissions'!$B:$B,$B$1)</f>
        <v>378217274.08113253</v>
      </c>
      <c r="AE13" s="19">
        <f>State_Multipliers!AA14*SUMIFS('US - nonGHG Emissions'!AH:AH,'US - nonGHG Emissions'!$D:$D,$A13,'US - nonGHG Emissions'!$B:$B,$B$1)</f>
        <v>384378069.99924791</v>
      </c>
      <c r="AF13" s="19">
        <f>State_Multipliers!AB14*SUMIFS('US - nonGHG Emissions'!AI:AI,'US - nonGHG Emissions'!$D:$D,$A13,'US - nonGHG Emissions'!$B:$B,$B$1)</f>
        <v>390153083.12994897</v>
      </c>
      <c r="AG13" s="19">
        <f>State_Multipliers!AC14*SUMIFS('US - nonGHG Emissions'!AJ:AJ,'US - nonGHG Emissions'!$D:$D,$A13,'US - nonGHG Emissions'!$B:$B,$B$1)</f>
        <v>395500956.96838242</v>
      </c>
      <c r="AH13" s="19">
        <f>State_Multipliers!AD14*SUMIFS('US - nonGHG Emissions'!AK:AK,'US - nonGHG Emissions'!$D:$D,$A13,'US - nonGHG Emissions'!$B:$B,$B$1)</f>
        <v>400459490.73206794</v>
      </c>
      <c r="AI13" s="19">
        <f>State_Multipliers!AE14*SUMIFS('US - nonGHG Emissions'!AL:AL,'US - nonGHG Emissions'!$D:$D,$A13,'US - nonGHG Emissions'!$B:$B,$B$1)</f>
        <v>406325571.53846627</v>
      </c>
      <c r="AJ13" s="19">
        <f>State_Multipliers!AF14*SUMIFS('US - nonGHG Emissions'!AM:AM,'US - nonGHG Emissions'!$D:$D,$A13,'US - nonGHG Emissions'!$B:$B,$B$1)</f>
        <v>413596435.78821218</v>
      </c>
      <c r="AK13" s="19">
        <f>State_Multipliers!AG14*SUMIFS('US - nonGHG Emissions'!AN:AN,'US - nonGHG Emissions'!$D:$D,$A13,'US - nonGHG Emissions'!$B:$B,$B$1)</f>
        <v>420718622.4109081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257981481.1039948</v>
      </c>
      <c r="H15" s="19">
        <f>State_Multipliers!D16*SUMIFS('US - nonGHG Emissions'!K:K,'US - nonGHG Emissions'!$D:$D,$A15,'US - nonGHG Emissions'!$B:$B,$B$1)</f>
        <v>4359818570.8325615</v>
      </c>
      <c r="I15" s="19">
        <f>State_Multipliers!E16*SUMIFS('US - nonGHG Emissions'!L:L,'US - nonGHG Emissions'!$D:$D,$A15,'US - nonGHG Emissions'!$B:$B,$B$1)</f>
        <v>4484786237.1524696</v>
      </c>
      <c r="J15" s="19">
        <f>State_Multipliers!F16*SUMIFS('US - nonGHG Emissions'!M:M,'US - nonGHG Emissions'!$D:$D,$A15,'US - nonGHG Emissions'!$B:$B,$B$1)</f>
        <v>4685205370.3019257</v>
      </c>
      <c r="K15" s="19">
        <f>State_Multipliers!G16*SUMIFS('US - nonGHG Emissions'!N:N,'US - nonGHG Emissions'!$D:$D,$A15,'US - nonGHG Emissions'!$B:$B,$B$1)</f>
        <v>4833362891.7995377</v>
      </c>
      <c r="L15" s="19">
        <f>State_Multipliers!H16*SUMIFS('US - nonGHG Emissions'!O:O,'US - nonGHG Emissions'!$D:$D,$A15,'US - nonGHG Emissions'!$B:$B,$B$1)</f>
        <v>4988183728.0987511</v>
      </c>
      <c r="M15" s="19">
        <f>State_Multipliers!I16*SUMIFS('US - nonGHG Emissions'!P:P,'US - nonGHG Emissions'!$D:$D,$A15,'US - nonGHG Emissions'!$B:$B,$B$1)</f>
        <v>5102792532.958787</v>
      </c>
      <c r="N15" s="19">
        <f>State_Multipliers!J16*SUMIFS('US - nonGHG Emissions'!Q:Q,'US - nonGHG Emissions'!$D:$D,$A15,'US - nonGHG Emissions'!$B:$B,$B$1)</f>
        <v>5181436729.9197664</v>
      </c>
      <c r="O15" s="19">
        <f>State_Multipliers!K16*SUMIFS('US - nonGHG Emissions'!R:R,'US - nonGHG Emissions'!$D:$D,$A15,'US - nonGHG Emissions'!$B:$B,$B$1)</f>
        <v>5241173311.6927595</v>
      </c>
      <c r="P15" s="19">
        <f>State_Multipliers!L16*SUMIFS('US - nonGHG Emissions'!S:S,'US - nonGHG Emissions'!$D:$D,$A15,'US - nonGHG Emissions'!$B:$B,$B$1)</f>
        <v>5313349792.9391403</v>
      </c>
      <c r="Q15" s="19">
        <f>State_Multipliers!M16*SUMIFS('US - nonGHG Emissions'!T:T,'US - nonGHG Emissions'!$D:$D,$A15,'US - nonGHG Emissions'!$B:$B,$B$1)</f>
        <v>5375945807.6026278</v>
      </c>
      <c r="R15" s="19">
        <f>State_Multipliers!N16*SUMIFS('US - nonGHG Emissions'!U:U,'US - nonGHG Emissions'!$D:$D,$A15,'US - nonGHG Emissions'!$B:$B,$B$1)</f>
        <v>5450415903.353776</v>
      </c>
      <c r="S15" s="19">
        <f>State_Multipliers!O16*SUMIFS('US - nonGHG Emissions'!V:V,'US - nonGHG Emissions'!$D:$D,$A15,'US - nonGHG Emissions'!$B:$B,$B$1)</f>
        <v>5508098948.9204531</v>
      </c>
      <c r="T15" s="19">
        <f>State_Multipliers!P16*SUMIFS('US - nonGHG Emissions'!W:W,'US - nonGHG Emissions'!$D:$D,$A15,'US - nonGHG Emissions'!$B:$B,$B$1)</f>
        <v>5568664408.1547194</v>
      </c>
      <c r="U15" s="19">
        <f>State_Multipliers!Q16*SUMIFS('US - nonGHG Emissions'!X:X,'US - nonGHG Emissions'!$D:$D,$A15,'US - nonGHG Emissions'!$B:$B,$B$1)</f>
        <v>5644234676.5781078</v>
      </c>
      <c r="V15" s="19">
        <f>State_Multipliers!R16*SUMIFS('US - nonGHG Emissions'!Y:Y,'US - nonGHG Emissions'!$D:$D,$A15,'US - nonGHG Emissions'!$B:$B,$B$1)</f>
        <v>5731184446.2128639</v>
      </c>
      <c r="W15" s="19">
        <f>State_Multipliers!S16*SUMIFS('US - nonGHG Emissions'!Z:Z,'US - nonGHG Emissions'!$D:$D,$A15,'US - nonGHG Emissions'!$B:$B,$B$1)</f>
        <v>5799032997.5175295</v>
      </c>
      <c r="X15" s="19">
        <f>State_Multipliers!T16*SUMIFS('US - nonGHG Emissions'!AA:AA,'US - nonGHG Emissions'!$D:$D,$A15,'US - nonGHG Emissions'!$B:$B,$B$1)</f>
        <v>5860606185.3583956</v>
      </c>
      <c r="Y15" s="19">
        <f>State_Multipliers!U16*SUMIFS('US - nonGHG Emissions'!AB:AB,'US - nonGHG Emissions'!$D:$D,$A15,'US - nonGHG Emissions'!$B:$B,$B$1)</f>
        <v>5944503996.6981144</v>
      </c>
      <c r="Z15" s="19">
        <f>State_Multipliers!V16*SUMIFS('US - nonGHG Emissions'!AC:AC,'US - nonGHG Emissions'!$D:$D,$A15,'US - nonGHG Emissions'!$B:$B,$B$1)</f>
        <v>6010349816.0020256</v>
      </c>
      <c r="AA15" s="19">
        <f>State_Multipliers!W16*SUMIFS('US - nonGHG Emissions'!AD:AD,'US - nonGHG Emissions'!$D:$D,$A15,'US - nonGHG Emissions'!$B:$B,$B$1)</f>
        <v>6089360448.4485388</v>
      </c>
      <c r="AB15" s="19">
        <f>State_Multipliers!X16*SUMIFS('US - nonGHG Emissions'!AE:AE,'US - nonGHG Emissions'!$D:$D,$A15,'US - nonGHG Emissions'!$B:$B,$B$1)</f>
        <v>6189395024.0348911</v>
      </c>
      <c r="AC15" s="19">
        <f>State_Multipliers!Y16*SUMIFS('US - nonGHG Emissions'!AF:AF,'US - nonGHG Emissions'!$D:$D,$A15,'US - nonGHG Emissions'!$B:$B,$B$1)</f>
        <v>6273694209.6212425</v>
      </c>
      <c r="AD15" s="19">
        <f>State_Multipliers!Z16*SUMIFS('US - nonGHG Emissions'!AG:AG,'US - nonGHG Emissions'!$D:$D,$A15,'US - nonGHG Emissions'!$B:$B,$B$1)</f>
        <v>6381027212.3280811</v>
      </c>
      <c r="AE15" s="19">
        <f>State_Multipliers!AA16*SUMIFS('US - nonGHG Emissions'!AH:AH,'US - nonGHG Emissions'!$D:$D,$A15,'US - nonGHG Emissions'!$B:$B,$B$1)</f>
        <v>6500702029.5645437</v>
      </c>
      <c r="AF15" s="19">
        <f>State_Multipliers!AB16*SUMIFS('US - nonGHG Emissions'!AI:AI,'US - nonGHG Emissions'!$D:$D,$A15,'US - nonGHG Emissions'!$B:$B,$B$1)</f>
        <v>6622498114.0821934</v>
      </c>
      <c r="AG15" s="19">
        <f>State_Multipliers!AC16*SUMIFS('US - nonGHG Emissions'!AJ:AJ,'US - nonGHG Emissions'!$D:$D,$A15,'US - nonGHG Emissions'!$B:$B,$B$1)</f>
        <v>6746165744.9247417</v>
      </c>
      <c r="AH15" s="19">
        <f>State_Multipliers!AD16*SUMIFS('US - nonGHG Emissions'!AK:AK,'US - nonGHG Emissions'!$D:$D,$A15,'US - nonGHG Emissions'!$B:$B,$B$1)</f>
        <v>6852756572.7319517</v>
      </c>
      <c r="AI15" s="19">
        <f>State_Multipliers!AE16*SUMIFS('US - nonGHG Emissions'!AL:AL,'US - nonGHG Emissions'!$D:$D,$A15,'US - nonGHG Emissions'!$B:$B,$B$1)</f>
        <v>6990175543.2466917</v>
      </c>
      <c r="AJ15" s="19">
        <f>State_Multipliers!AF16*SUMIFS('US - nonGHG Emissions'!AM:AM,'US - nonGHG Emissions'!$D:$D,$A15,'US - nonGHG Emissions'!$B:$B,$B$1)</f>
        <v>7141542848.0177307</v>
      </c>
      <c r="AK15" s="19">
        <f>State_Multipliers!AG16*SUMIFS('US - nonGHG Emissions'!AN:AN,'US - nonGHG Emissions'!$D:$D,$A15,'US - nonGHG Emissions'!$B:$B,$B$1)</f>
        <v>7297298482.6635876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492252499.0277576</v>
      </c>
      <c r="H16" s="19">
        <f>State_Multipliers!D17*SUMIFS('US - nonGHG Emissions'!K:K,'US - nonGHG Emissions'!$D:$D,$A16,'US - nonGHG Emissions'!$B:$B,$B$1)</f>
        <v>5992039302.1138763</v>
      </c>
      <c r="I16" s="19">
        <f>State_Multipliers!E17*SUMIFS('US - nonGHG Emissions'!L:L,'US - nonGHG Emissions'!$D:$D,$A16,'US - nonGHG Emissions'!$B:$B,$B$1)</f>
        <v>6324890858.3632574</v>
      </c>
      <c r="J16" s="19">
        <f>State_Multipliers!F17*SUMIFS('US - nonGHG Emissions'!M:M,'US - nonGHG Emissions'!$D:$D,$A16,'US - nonGHG Emissions'!$B:$B,$B$1)</f>
        <v>6291600039.9825296</v>
      </c>
      <c r="K16" s="19">
        <f>State_Multipliers!G17*SUMIFS('US - nonGHG Emissions'!N:N,'US - nonGHG Emissions'!$D:$D,$A16,'US - nonGHG Emissions'!$B:$B,$B$1)</f>
        <v>6703676759.9301004</v>
      </c>
      <c r="L16" s="19">
        <f>State_Multipliers!H17*SUMIFS('US - nonGHG Emissions'!O:O,'US - nonGHG Emissions'!$D:$D,$A16,'US - nonGHG Emissions'!$B:$B,$B$1)</f>
        <v>7186230391.1024275</v>
      </c>
      <c r="M16" s="19">
        <f>State_Multipliers!I17*SUMIFS('US - nonGHG Emissions'!P:P,'US - nonGHG Emissions'!$D:$D,$A16,'US - nonGHG Emissions'!$B:$B,$B$1)</f>
        <v>7264291069.8871393</v>
      </c>
      <c r="N16" s="19">
        <f>State_Multipliers!J17*SUMIFS('US - nonGHG Emissions'!Q:Q,'US - nonGHG Emissions'!$D:$D,$A16,'US - nonGHG Emissions'!$B:$B,$B$1)</f>
        <v>7340287876.2392302</v>
      </c>
      <c r="O16" s="19">
        <f>State_Multipliers!K17*SUMIFS('US - nonGHG Emissions'!R:R,'US - nonGHG Emissions'!$D:$D,$A16,'US - nonGHG Emissions'!$B:$B,$B$1)</f>
        <v>7442084764.568737</v>
      </c>
      <c r="P16" s="19">
        <f>State_Multipliers!L17*SUMIFS('US - nonGHG Emissions'!S:S,'US - nonGHG Emissions'!$D:$D,$A16,'US - nonGHG Emissions'!$B:$B,$B$1)</f>
        <v>7608307722.876358</v>
      </c>
      <c r="Q16" s="19">
        <f>State_Multipliers!M17*SUMIFS('US - nonGHG Emissions'!T:T,'US - nonGHG Emissions'!$D:$D,$A16,'US - nonGHG Emissions'!$B:$B,$B$1)</f>
        <v>7772283216.4407358</v>
      </c>
      <c r="R16" s="19">
        <f>State_Multipliers!N17*SUMIFS('US - nonGHG Emissions'!U:U,'US - nonGHG Emissions'!$D:$D,$A16,'US - nonGHG Emissions'!$B:$B,$B$1)</f>
        <v>7944575550.1607485</v>
      </c>
      <c r="S16" s="19">
        <f>State_Multipliers!O17*SUMIFS('US - nonGHG Emissions'!V:V,'US - nonGHG Emissions'!$D:$D,$A16,'US - nonGHG Emissions'!$B:$B,$B$1)</f>
        <v>8151199592.7015152</v>
      </c>
      <c r="T16" s="19">
        <f>State_Multipliers!P17*SUMIFS('US - nonGHG Emissions'!W:W,'US - nonGHG Emissions'!$D:$D,$A16,'US - nonGHG Emissions'!$B:$B,$B$1)</f>
        <v>8230359472.8955393</v>
      </c>
      <c r="U16" s="19">
        <f>State_Multipliers!Q17*SUMIFS('US - nonGHG Emissions'!X:X,'US - nonGHG Emissions'!$D:$D,$A16,'US - nonGHG Emissions'!$B:$B,$B$1)</f>
        <v>8325318037.8547173</v>
      </c>
      <c r="V16" s="19">
        <f>State_Multipliers!R17*SUMIFS('US - nonGHG Emissions'!Y:Y,'US - nonGHG Emissions'!$D:$D,$A16,'US - nonGHG Emissions'!$B:$B,$B$1)</f>
        <v>8494976098.0840406</v>
      </c>
      <c r="W16" s="19">
        <f>State_Multipliers!S17*SUMIFS('US - nonGHG Emissions'!Z:Z,'US - nonGHG Emissions'!$D:$D,$A16,'US - nonGHG Emissions'!$B:$B,$B$1)</f>
        <v>8585906557.8101368</v>
      </c>
      <c r="X16" s="19">
        <f>State_Multipliers!T17*SUMIFS('US - nonGHG Emissions'!AA:AA,'US - nonGHG Emissions'!$D:$D,$A16,'US - nonGHG Emissions'!$B:$B,$B$1)</f>
        <v>8766628631.9390831</v>
      </c>
      <c r="Y16" s="19">
        <f>State_Multipliers!U17*SUMIFS('US - nonGHG Emissions'!AB:AB,'US - nonGHG Emissions'!$D:$D,$A16,'US - nonGHG Emissions'!$B:$B,$B$1)</f>
        <v>9029232646.5504875</v>
      </c>
      <c r="Z16" s="19">
        <f>State_Multipliers!V17*SUMIFS('US - nonGHG Emissions'!AC:AC,'US - nonGHG Emissions'!$D:$D,$A16,'US - nonGHG Emissions'!$B:$B,$B$1)</f>
        <v>9280011305.4924316</v>
      </c>
      <c r="AA16" s="19">
        <f>State_Multipliers!W17*SUMIFS('US - nonGHG Emissions'!AD:AD,'US - nonGHG Emissions'!$D:$D,$A16,'US - nonGHG Emissions'!$B:$B,$B$1)</f>
        <v>9309927176.8919868</v>
      </c>
      <c r="AB16" s="19">
        <f>State_Multipliers!X17*SUMIFS('US - nonGHG Emissions'!AE:AE,'US - nonGHG Emissions'!$D:$D,$A16,'US - nonGHG Emissions'!$B:$B,$B$1)</f>
        <v>9419988925.5867882</v>
      </c>
      <c r="AC16" s="19">
        <f>State_Multipliers!Y17*SUMIFS('US - nonGHG Emissions'!AF:AF,'US - nonGHG Emissions'!$D:$D,$A16,'US - nonGHG Emissions'!$B:$B,$B$1)</f>
        <v>9605248316.0903606</v>
      </c>
      <c r="AD16" s="19">
        <f>State_Multipliers!Z17*SUMIFS('US - nonGHG Emissions'!AG:AG,'US - nonGHG Emissions'!$D:$D,$A16,'US - nonGHG Emissions'!$B:$B,$B$1)</f>
        <v>9865914279.1556549</v>
      </c>
      <c r="AE16" s="19">
        <f>State_Multipliers!AA17*SUMIFS('US - nonGHG Emissions'!AH:AH,'US - nonGHG Emissions'!$D:$D,$A16,'US - nonGHG Emissions'!$B:$B,$B$1)</f>
        <v>9959480147.9715633</v>
      </c>
      <c r="AF16" s="19">
        <f>State_Multipliers!AB17*SUMIFS('US - nonGHG Emissions'!AI:AI,'US - nonGHG Emissions'!$D:$D,$A16,'US - nonGHG Emissions'!$B:$B,$B$1)</f>
        <v>10096576269.338486</v>
      </c>
      <c r="AG16" s="19">
        <f>State_Multipliers!AC17*SUMIFS('US - nonGHG Emissions'!AJ:AJ,'US - nonGHG Emissions'!$D:$D,$A16,'US - nonGHG Emissions'!$B:$B,$B$1)</f>
        <v>10042636326.87414</v>
      </c>
      <c r="AH16" s="19">
        <f>State_Multipliers!AD17*SUMIFS('US - nonGHG Emissions'!AK:AK,'US - nonGHG Emissions'!$D:$D,$A16,'US - nonGHG Emissions'!$B:$B,$B$1)</f>
        <v>9956079272.4359188</v>
      </c>
      <c r="AI16" s="19">
        <f>State_Multipliers!AE17*SUMIFS('US - nonGHG Emissions'!AL:AL,'US - nonGHG Emissions'!$D:$D,$A16,'US - nonGHG Emissions'!$B:$B,$B$1)</f>
        <v>10099941004.817963</v>
      </c>
      <c r="AJ16" s="19">
        <f>State_Multipliers!AF17*SUMIFS('US - nonGHG Emissions'!AM:AM,'US - nonGHG Emissions'!$D:$D,$A16,'US - nonGHG Emissions'!$B:$B,$B$1)</f>
        <v>10311195395.457699</v>
      </c>
      <c r="AK16" s="19">
        <f>State_Multipliers!AG17*SUMIFS('US - nonGHG Emissions'!AN:AN,'US - nonGHG Emissions'!$D:$D,$A16,'US - nonGHG Emissions'!$B:$B,$B$1)</f>
        <v>10610499645.837446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889094115.2635584</v>
      </c>
      <c r="H17" s="19">
        <f>State_Multipliers!D18*SUMIFS('US - nonGHG Emissions'!K:K,'US - nonGHG Emissions'!$D:$D,$A17,'US - nonGHG Emissions'!$B:$B,$B$1)</f>
        <v>7002603531.0889988</v>
      </c>
      <c r="I17" s="19">
        <f>State_Multipliers!E18*SUMIFS('US - nonGHG Emissions'!L:L,'US - nonGHG Emissions'!$D:$D,$A17,'US - nonGHG Emissions'!$B:$B,$B$1)</f>
        <v>7273917394.1085224</v>
      </c>
      <c r="J17" s="19">
        <f>State_Multipliers!F18*SUMIFS('US - nonGHG Emissions'!M:M,'US - nonGHG Emissions'!$D:$D,$A17,'US - nonGHG Emissions'!$B:$B,$B$1)</f>
        <v>7410127052.3424673</v>
      </c>
      <c r="K17" s="19">
        <f>State_Multipliers!G18*SUMIFS('US - nonGHG Emissions'!N:N,'US - nonGHG Emissions'!$D:$D,$A17,'US - nonGHG Emissions'!$B:$B,$B$1)</f>
        <v>7570308524.9811277</v>
      </c>
      <c r="L17" s="19">
        <f>State_Multipliers!H18*SUMIFS('US - nonGHG Emissions'!O:O,'US - nonGHG Emissions'!$D:$D,$A17,'US - nonGHG Emissions'!$B:$B,$B$1)</f>
        <v>7787030576.6401768</v>
      </c>
      <c r="M17" s="19">
        <f>State_Multipliers!I18*SUMIFS('US - nonGHG Emissions'!P:P,'US - nonGHG Emissions'!$D:$D,$A17,'US - nonGHG Emissions'!$B:$B,$B$1)</f>
        <v>7957141564.6279669</v>
      </c>
      <c r="N17" s="19">
        <f>State_Multipliers!J18*SUMIFS('US - nonGHG Emissions'!Q:Q,'US - nonGHG Emissions'!$D:$D,$A17,'US - nonGHG Emissions'!$B:$B,$B$1)</f>
        <v>8059832543.6065292</v>
      </c>
      <c r="O17" s="19">
        <f>State_Multipliers!K18*SUMIFS('US - nonGHG Emissions'!R:R,'US - nonGHG Emissions'!$D:$D,$A17,'US - nonGHG Emissions'!$B:$B,$B$1)</f>
        <v>8176269849.789772</v>
      </c>
      <c r="P17" s="19">
        <f>State_Multipliers!L18*SUMIFS('US - nonGHG Emissions'!S:S,'US - nonGHG Emissions'!$D:$D,$A17,'US - nonGHG Emissions'!$B:$B,$B$1)</f>
        <v>8289537090.7605906</v>
      </c>
      <c r="Q17" s="19">
        <f>State_Multipliers!M18*SUMIFS('US - nonGHG Emissions'!T:T,'US - nonGHG Emissions'!$D:$D,$A17,'US - nonGHG Emissions'!$B:$B,$B$1)</f>
        <v>8370709765.1427879</v>
      </c>
      <c r="R17" s="19">
        <f>State_Multipliers!N18*SUMIFS('US - nonGHG Emissions'!U:U,'US - nonGHG Emissions'!$D:$D,$A17,'US - nonGHG Emissions'!$B:$B,$B$1)</f>
        <v>8446361328.159214</v>
      </c>
      <c r="S17" s="19">
        <f>State_Multipliers!O18*SUMIFS('US - nonGHG Emissions'!V:V,'US - nonGHG Emissions'!$D:$D,$A17,'US - nonGHG Emissions'!$B:$B,$B$1)</f>
        <v>8561087807.7618008</v>
      </c>
      <c r="T17" s="19">
        <f>State_Multipliers!P18*SUMIFS('US - nonGHG Emissions'!W:W,'US - nonGHG Emissions'!$D:$D,$A17,'US - nonGHG Emissions'!$B:$B,$B$1)</f>
        <v>8640454784.4945812</v>
      </c>
      <c r="U17" s="19">
        <f>State_Multipliers!Q18*SUMIFS('US - nonGHG Emissions'!X:X,'US - nonGHG Emissions'!$D:$D,$A17,'US - nonGHG Emissions'!$B:$B,$B$1)</f>
        <v>8775515521.3724976</v>
      </c>
      <c r="V17" s="19">
        <f>State_Multipliers!R18*SUMIFS('US - nonGHG Emissions'!Y:Y,'US - nonGHG Emissions'!$D:$D,$A17,'US - nonGHG Emissions'!$B:$B,$B$1)</f>
        <v>8932537897.4102573</v>
      </c>
      <c r="W17" s="19">
        <f>State_Multipliers!S18*SUMIFS('US - nonGHG Emissions'!Z:Z,'US - nonGHG Emissions'!$D:$D,$A17,'US - nonGHG Emissions'!$B:$B,$B$1)</f>
        <v>9083796760.6986408</v>
      </c>
      <c r="X17" s="19">
        <f>State_Multipliers!T18*SUMIFS('US - nonGHG Emissions'!AA:AA,'US - nonGHG Emissions'!$D:$D,$A17,'US - nonGHG Emissions'!$B:$B,$B$1)</f>
        <v>9252478075.9830456</v>
      </c>
      <c r="Y17" s="19">
        <f>State_Multipliers!U18*SUMIFS('US - nonGHG Emissions'!AB:AB,'US - nonGHG Emissions'!$D:$D,$A17,'US - nonGHG Emissions'!$B:$B,$B$1)</f>
        <v>9432327884.3589878</v>
      </c>
      <c r="Z17" s="19">
        <f>State_Multipliers!V18*SUMIFS('US - nonGHG Emissions'!AC:AC,'US - nonGHG Emissions'!$D:$D,$A17,'US - nonGHG Emissions'!$B:$B,$B$1)</f>
        <v>9630086549.800724</v>
      </c>
      <c r="AA17" s="19">
        <f>State_Multipliers!W18*SUMIFS('US - nonGHG Emissions'!AD:AD,'US - nonGHG Emissions'!$D:$D,$A17,'US - nonGHG Emissions'!$B:$B,$B$1)</f>
        <v>9799482313.5160885</v>
      </c>
      <c r="AB17" s="19">
        <f>State_Multipliers!X18*SUMIFS('US - nonGHG Emissions'!AE:AE,'US - nonGHG Emissions'!$D:$D,$A17,'US - nonGHG Emissions'!$B:$B,$B$1)</f>
        <v>9973112325.5884094</v>
      </c>
      <c r="AC17" s="19">
        <f>State_Multipliers!Y18*SUMIFS('US - nonGHG Emissions'!AF:AF,'US - nonGHG Emissions'!$D:$D,$A17,'US - nonGHG Emissions'!$B:$B,$B$1)</f>
        <v>10135352213.660185</v>
      </c>
      <c r="AD17" s="19">
        <f>State_Multipliers!Z18*SUMIFS('US - nonGHG Emissions'!AG:AG,'US - nonGHG Emissions'!$D:$D,$A17,'US - nonGHG Emissions'!$B:$B,$B$1)</f>
        <v>10264698098.660501</v>
      </c>
      <c r="AE17" s="19">
        <f>State_Multipliers!AA18*SUMIFS('US - nonGHG Emissions'!AH:AH,'US - nonGHG Emissions'!$D:$D,$A17,'US - nonGHG Emissions'!$B:$B,$B$1)</f>
        <v>10390286970.552658</v>
      </c>
      <c r="AF17" s="19">
        <f>State_Multipliers!AB18*SUMIFS('US - nonGHG Emissions'!AI:AI,'US - nonGHG Emissions'!$D:$D,$A17,'US - nonGHG Emissions'!$B:$B,$B$1)</f>
        <v>10495167404.41913</v>
      </c>
      <c r="AG17" s="19">
        <f>State_Multipliers!AC18*SUMIFS('US - nonGHG Emissions'!AJ:AJ,'US - nonGHG Emissions'!$D:$D,$A17,'US - nonGHG Emissions'!$B:$B,$B$1)</f>
        <v>10561480212.27669</v>
      </c>
      <c r="AH17" s="19">
        <f>State_Multipliers!AD18*SUMIFS('US - nonGHG Emissions'!AK:AK,'US - nonGHG Emissions'!$D:$D,$A17,'US - nonGHG Emissions'!$B:$B,$B$1)</f>
        <v>10597340491.585625</v>
      </c>
      <c r="AI17" s="19">
        <f>State_Multipliers!AE18*SUMIFS('US - nonGHG Emissions'!AL:AL,'US - nonGHG Emissions'!$D:$D,$A17,'US - nonGHG Emissions'!$B:$B,$B$1)</f>
        <v>10621324321.700933</v>
      </c>
      <c r="AJ17" s="19">
        <f>State_Multipliers!AF18*SUMIFS('US - nonGHG Emissions'!AM:AM,'US - nonGHG Emissions'!$D:$D,$A17,'US - nonGHG Emissions'!$B:$B,$B$1)</f>
        <v>10694608548.213484</v>
      </c>
      <c r="AK17" s="19">
        <f>State_Multipliers!AG18*SUMIFS('US - nonGHG Emissions'!AN:AN,'US - nonGHG Emissions'!$D:$D,$A17,'US - nonGHG Emissions'!$B:$B,$B$1)</f>
        <v>10799726107.016026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405136.72108376</v>
      </c>
      <c r="H18" s="19">
        <f>State_Multipliers!D19*SUMIFS('US - nonGHG Emissions'!K:K,'US - nonGHG Emissions'!$D:$D,$A18,'US - nonGHG Emissions'!$B:$B,$B$1)</f>
        <v>92611370.221645162</v>
      </c>
      <c r="I18" s="19">
        <f>State_Multipliers!E19*SUMIFS('US - nonGHG Emissions'!L:L,'US - nonGHG Emissions'!$D:$D,$A18,'US - nonGHG Emissions'!$B:$B,$B$1)</f>
        <v>97964701.171584219</v>
      </c>
      <c r="J18" s="19">
        <f>State_Multipliers!F19*SUMIFS('US - nonGHG Emissions'!M:M,'US - nonGHG Emissions'!$D:$D,$A18,'US - nonGHG Emissions'!$B:$B,$B$1)</f>
        <v>100291465.36820702</v>
      </c>
      <c r="K18" s="19">
        <f>State_Multipliers!G19*SUMIFS('US - nonGHG Emissions'!N:N,'US - nonGHG Emissions'!$D:$D,$A18,'US - nonGHG Emissions'!$B:$B,$B$1)</f>
        <v>103689604.48874153</v>
      </c>
      <c r="L18" s="19">
        <f>State_Multipliers!H19*SUMIFS('US - nonGHG Emissions'!O:O,'US - nonGHG Emissions'!$D:$D,$A18,'US - nonGHG Emissions'!$B:$B,$B$1)</f>
        <v>106890078.99462382</v>
      </c>
      <c r="M18" s="19">
        <f>State_Multipliers!I19*SUMIFS('US - nonGHG Emissions'!P:P,'US - nonGHG Emissions'!$D:$D,$A18,'US - nonGHG Emissions'!$B:$B,$B$1)</f>
        <v>109433109.12904359</v>
      </c>
      <c r="N18" s="19">
        <f>State_Multipliers!J19*SUMIFS('US - nonGHG Emissions'!Q:Q,'US - nonGHG Emissions'!$D:$D,$A18,'US - nonGHG Emissions'!$B:$B,$B$1)</f>
        <v>111214556.9385674</v>
      </c>
      <c r="O18" s="19">
        <f>State_Multipliers!K19*SUMIFS('US - nonGHG Emissions'!R:R,'US - nonGHG Emissions'!$D:$D,$A18,'US - nonGHG Emissions'!$B:$B,$B$1)</f>
        <v>112958339.84969926</v>
      </c>
      <c r="P18" s="19">
        <f>State_Multipliers!L19*SUMIFS('US - nonGHG Emissions'!S:S,'US - nonGHG Emissions'!$D:$D,$A18,'US - nonGHG Emissions'!$B:$B,$B$1)</f>
        <v>115440998.48118083</v>
      </c>
      <c r="Q18" s="19">
        <f>State_Multipliers!M19*SUMIFS('US - nonGHG Emissions'!T:T,'US - nonGHG Emissions'!$D:$D,$A18,'US - nonGHG Emissions'!$B:$B,$B$1)</f>
        <v>117458111.62443934</v>
      </c>
      <c r="R18" s="19">
        <f>State_Multipliers!N19*SUMIFS('US - nonGHG Emissions'!U:U,'US - nonGHG Emissions'!$D:$D,$A18,'US - nonGHG Emissions'!$B:$B,$B$1)</f>
        <v>118831791.51513056</v>
      </c>
      <c r="S18" s="19">
        <f>State_Multipliers!O19*SUMIFS('US - nonGHG Emissions'!V:V,'US - nonGHG Emissions'!$D:$D,$A18,'US - nonGHG Emissions'!$B:$B,$B$1)</f>
        <v>121552331.43715864</v>
      </c>
      <c r="T18" s="19">
        <f>State_Multipliers!P19*SUMIFS('US - nonGHG Emissions'!W:W,'US - nonGHG Emissions'!$D:$D,$A18,'US - nonGHG Emissions'!$B:$B,$B$1)</f>
        <v>123488677.30337319</v>
      </c>
      <c r="U18" s="19">
        <f>State_Multipliers!Q19*SUMIFS('US - nonGHG Emissions'!X:X,'US - nonGHG Emissions'!$D:$D,$A18,'US - nonGHG Emissions'!$B:$B,$B$1)</f>
        <v>125569565.27525368</v>
      </c>
      <c r="V18" s="19">
        <f>State_Multipliers!R19*SUMIFS('US - nonGHG Emissions'!Y:Y,'US - nonGHG Emissions'!$D:$D,$A18,'US - nonGHG Emissions'!$B:$B,$B$1)</f>
        <v>127611185.01653175</v>
      </c>
      <c r="W18" s="19">
        <f>State_Multipliers!S19*SUMIFS('US - nonGHG Emissions'!Z:Z,'US - nonGHG Emissions'!$D:$D,$A18,'US - nonGHG Emissions'!$B:$B,$B$1)</f>
        <v>129322686.58322862</v>
      </c>
      <c r="X18" s="19">
        <f>State_Multipliers!T19*SUMIFS('US - nonGHG Emissions'!AA:AA,'US - nonGHG Emissions'!$D:$D,$A18,'US - nonGHG Emissions'!$B:$B,$B$1)</f>
        <v>131295931.52311449</v>
      </c>
      <c r="Y18" s="19">
        <f>State_Multipliers!U19*SUMIFS('US - nonGHG Emissions'!AB:AB,'US - nonGHG Emissions'!$D:$D,$A18,'US - nonGHG Emissions'!$B:$B,$B$1)</f>
        <v>133704823.96591839</v>
      </c>
      <c r="Z18" s="19">
        <f>State_Multipliers!V19*SUMIFS('US - nonGHG Emissions'!AC:AC,'US - nonGHG Emissions'!$D:$D,$A18,'US - nonGHG Emissions'!$B:$B,$B$1)</f>
        <v>135796674.11908692</v>
      </c>
      <c r="AA18" s="19">
        <f>State_Multipliers!W19*SUMIFS('US - nonGHG Emissions'!AD:AD,'US - nonGHG Emissions'!$D:$D,$A18,'US - nonGHG Emissions'!$B:$B,$B$1)</f>
        <v>138058610.07047459</v>
      </c>
      <c r="AB18" s="19">
        <f>State_Multipliers!X19*SUMIFS('US - nonGHG Emissions'!AE:AE,'US - nonGHG Emissions'!$D:$D,$A18,'US - nonGHG Emissions'!$B:$B,$B$1)</f>
        <v>141625602.79757214</v>
      </c>
      <c r="AC18" s="19">
        <f>State_Multipliers!Y19*SUMIFS('US - nonGHG Emissions'!AF:AF,'US - nonGHG Emissions'!$D:$D,$A18,'US - nonGHG Emissions'!$B:$B,$B$1)</f>
        <v>144574890.18797132</v>
      </c>
      <c r="AD18" s="19">
        <f>State_Multipliers!Z19*SUMIFS('US - nonGHG Emissions'!AG:AG,'US - nonGHG Emissions'!$D:$D,$A18,'US - nonGHG Emissions'!$B:$B,$B$1)</f>
        <v>147379993.94862822</v>
      </c>
      <c r="AE18" s="19">
        <f>State_Multipliers!AA19*SUMIFS('US - nonGHG Emissions'!AH:AH,'US - nonGHG Emissions'!$D:$D,$A18,'US - nonGHG Emissions'!$B:$B,$B$1)</f>
        <v>150589726.9783628</v>
      </c>
      <c r="AF18" s="19">
        <f>State_Multipliers!AB19*SUMIFS('US - nonGHG Emissions'!AI:AI,'US - nonGHG Emissions'!$D:$D,$A18,'US - nonGHG Emissions'!$B:$B,$B$1)</f>
        <v>153339465.45578131</v>
      </c>
      <c r="AG18" s="19">
        <f>State_Multipliers!AC19*SUMIFS('US - nonGHG Emissions'!AJ:AJ,'US - nonGHG Emissions'!$D:$D,$A18,'US - nonGHG Emissions'!$B:$B,$B$1)</f>
        <v>155861240.51461262</v>
      </c>
      <c r="AH18" s="19">
        <f>State_Multipliers!AD19*SUMIFS('US - nonGHG Emissions'!AK:AK,'US - nonGHG Emissions'!$D:$D,$A18,'US - nonGHG Emissions'!$B:$B,$B$1)</f>
        <v>158023774.09654984</v>
      </c>
      <c r="AI18" s="19">
        <f>State_Multipliers!AE19*SUMIFS('US - nonGHG Emissions'!AL:AL,'US - nonGHG Emissions'!$D:$D,$A18,'US - nonGHG Emissions'!$B:$B,$B$1)</f>
        <v>161627943.61730266</v>
      </c>
      <c r="AJ18" s="19">
        <f>State_Multipliers!AF19*SUMIFS('US - nonGHG Emissions'!AM:AM,'US - nonGHG Emissions'!$D:$D,$A18,'US - nonGHG Emissions'!$B:$B,$B$1)</f>
        <v>165958114.25108019</v>
      </c>
      <c r="AK18" s="19">
        <f>State_Multipliers!AG19*SUMIFS('US - nonGHG Emissions'!AN:AN,'US - nonGHG Emissions'!$D:$D,$A18,'US - nonGHG Emissions'!$B:$B,$B$1)</f>
        <v>170307022.2069144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88431.6313373325</v>
      </c>
      <c r="H19" s="19">
        <f>State_Multipliers!D20*SUMIFS('US - nonGHG Emissions'!K:K,'US - nonGHG Emissions'!$D:$D,$A19,'US - nonGHG Emissions'!$B:$B,$B$1)</f>
        <v>8036470.7734853905</v>
      </c>
      <c r="I19" s="19">
        <f>State_Multipliers!E20*SUMIFS('US - nonGHG Emissions'!L:L,'US - nonGHG Emissions'!$D:$D,$A19,'US - nonGHG Emissions'!$B:$B,$B$1)</f>
        <v>8581427.4479718152</v>
      </c>
      <c r="J19" s="19">
        <f>State_Multipliers!F20*SUMIFS('US - nonGHG Emissions'!M:M,'US - nonGHG Emissions'!$D:$D,$A19,'US - nonGHG Emissions'!$B:$B,$B$1)</f>
        <v>8605021.6434438694</v>
      </c>
      <c r="K19" s="19">
        <f>State_Multipliers!G20*SUMIFS('US - nonGHG Emissions'!N:N,'US - nonGHG Emissions'!$D:$D,$A19,'US - nonGHG Emissions'!$B:$B,$B$1)</f>
        <v>8932476.9696101602</v>
      </c>
      <c r="L19" s="19">
        <f>State_Multipliers!H20*SUMIFS('US - nonGHG Emissions'!O:O,'US - nonGHG Emissions'!$D:$D,$A19,'US - nonGHG Emissions'!$B:$B,$B$1)</f>
        <v>9148208.2764832117</v>
      </c>
      <c r="M19" s="19">
        <f>State_Multipliers!I20*SUMIFS('US - nonGHG Emissions'!P:P,'US - nonGHG Emissions'!$D:$D,$A19,'US - nonGHG Emissions'!$B:$B,$B$1)</f>
        <v>9299783.8455926683</v>
      </c>
      <c r="N19" s="19">
        <f>State_Multipliers!J20*SUMIFS('US - nonGHG Emissions'!Q:Q,'US - nonGHG Emissions'!$D:$D,$A19,'US - nonGHG Emissions'!$B:$B,$B$1)</f>
        <v>9383292.4026745763</v>
      </c>
      <c r="O19" s="19">
        <f>State_Multipliers!K20*SUMIFS('US - nonGHG Emissions'!R:R,'US - nonGHG Emissions'!$D:$D,$A19,'US - nonGHG Emissions'!$B:$B,$B$1)</f>
        <v>9468530.7283977568</v>
      </c>
      <c r="P19" s="19">
        <f>State_Multipliers!L20*SUMIFS('US - nonGHG Emissions'!S:S,'US - nonGHG Emissions'!$D:$D,$A19,'US - nonGHG Emissions'!$B:$B,$B$1)</f>
        <v>9599217.3842420708</v>
      </c>
      <c r="Q19" s="19">
        <f>State_Multipliers!M20*SUMIFS('US - nonGHG Emissions'!T:T,'US - nonGHG Emissions'!$D:$D,$A19,'US - nonGHG Emissions'!$B:$B,$B$1)</f>
        <v>9736545.1568604689</v>
      </c>
      <c r="R19" s="19">
        <f>State_Multipliers!N20*SUMIFS('US - nonGHG Emissions'!U:U,'US - nonGHG Emissions'!$D:$D,$A19,'US - nonGHG Emissions'!$B:$B,$B$1)</f>
        <v>9778908.7275973745</v>
      </c>
      <c r="S19" s="19">
        <f>State_Multipliers!O20*SUMIFS('US - nonGHG Emissions'!V:V,'US - nonGHG Emissions'!$D:$D,$A19,'US - nonGHG Emissions'!$B:$B,$B$1)</f>
        <v>10030285.778169066</v>
      </c>
      <c r="T19" s="19">
        <f>State_Multipliers!P20*SUMIFS('US - nonGHG Emissions'!W:W,'US - nonGHG Emissions'!$D:$D,$A19,'US - nonGHG Emissions'!$B:$B,$B$1)</f>
        <v>10148130.425000135</v>
      </c>
      <c r="U19" s="19">
        <f>State_Multipliers!Q20*SUMIFS('US - nonGHG Emissions'!X:X,'US - nonGHG Emissions'!$D:$D,$A19,'US - nonGHG Emissions'!$B:$B,$B$1)</f>
        <v>10302683.824854983</v>
      </c>
      <c r="V19" s="19">
        <f>State_Multipliers!R20*SUMIFS('US - nonGHG Emissions'!Y:Y,'US - nonGHG Emissions'!$D:$D,$A19,'US - nonGHG Emissions'!$B:$B,$B$1)</f>
        <v>10463021.517219709</v>
      </c>
      <c r="W19" s="19">
        <f>State_Multipliers!S20*SUMIFS('US - nonGHG Emissions'!Z:Z,'US - nonGHG Emissions'!$D:$D,$A19,'US - nonGHG Emissions'!$B:$B,$B$1)</f>
        <v>10593641.530337468</v>
      </c>
      <c r="X19" s="19">
        <f>State_Multipliers!T20*SUMIFS('US - nonGHG Emissions'!AA:AA,'US - nonGHG Emissions'!$D:$D,$A19,'US - nonGHG Emissions'!$B:$B,$B$1)</f>
        <v>10728491.15446792</v>
      </c>
      <c r="Y19" s="19">
        <f>State_Multipliers!U20*SUMIFS('US - nonGHG Emissions'!AB:AB,'US - nonGHG Emissions'!$D:$D,$A19,'US - nonGHG Emissions'!$B:$B,$B$1)</f>
        <v>10884576.464045506</v>
      </c>
      <c r="Z19" s="19">
        <f>State_Multipliers!V20*SUMIFS('US - nonGHG Emissions'!AC:AC,'US - nonGHG Emissions'!$D:$D,$A19,'US - nonGHG Emissions'!$B:$B,$B$1)</f>
        <v>11046400.049116349</v>
      </c>
      <c r="AA19" s="19">
        <f>State_Multipliers!W20*SUMIFS('US - nonGHG Emissions'!AD:AD,'US - nonGHG Emissions'!$D:$D,$A19,'US - nonGHG Emissions'!$B:$B,$B$1)</f>
        <v>11190324.071263667</v>
      </c>
      <c r="AB19" s="19">
        <f>State_Multipliers!X20*SUMIFS('US - nonGHG Emissions'!AE:AE,'US - nonGHG Emissions'!$D:$D,$A19,'US - nonGHG Emissions'!$B:$B,$B$1)</f>
        <v>11406454.145313</v>
      </c>
      <c r="AC19" s="19">
        <f>State_Multipliers!Y20*SUMIFS('US - nonGHG Emissions'!AF:AF,'US - nonGHG Emissions'!$D:$D,$A19,'US - nonGHG Emissions'!$B:$B,$B$1)</f>
        <v>11586837.710858379</v>
      </c>
      <c r="AD19" s="19">
        <f>State_Multipliers!Z20*SUMIFS('US - nonGHG Emissions'!AG:AG,'US - nonGHG Emissions'!$D:$D,$A19,'US - nonGHG Emissions'!$B:$B,$B$1)</f>
        <v>11729171.358710341</v>
      </c>
      <c r="AE19" s="19">
        <f>State_Multipliers!AA20*SUMIFS('US - nonGHG Emissions'!AH:AH,'US - nonGHG Emissions'!$D:$D,$A19,'US - nonGHG Emissions'!$B:$B,$B$1)</f>
        <v>11917043.611029934</v>
      </c>
      <c r="AF19" s="19">
        <f>State_Multipliers!AB20*SUMIFS('US - nonGHG Emissions'!AI:AI,'US - nonGHG Emissions'!$D:$D,$A19,'US - nonGHG Emissions'!$B:$B,$B$1)</f>
        <v>12060296.60429549</v>
      </c>
      <c r="AG19" s="19">
        <f>State_Multipliers!AC20*SUMIFS('US - nonGHG Emissions'!AJ:AJ,'US - nonGHG Emissions'!$D:$D,$A19,'US - nonGHG Emissions'!$B:$B,$B$1)</f>
        <v>12231303.285777798</v>
      </c>
      <c r="AH19" s="19">
        <f>State_Multipliers!AD20*SUMIFS('US - nonGHG Emissions'!AK:AK,'US - nonGHG Emissions'!$D:$D,$A19,'US - nonGHG Emissions'!$B:$B,$B$1)</f>
        <v>12394126.068651102</v>
      </c>
      <c r="AI19" s="19">
        <f>State_Multipliers!AE20*SUMIFS('US - nonGHG Emissions'!AL:AL,'US - nonGHG Emissions'!$D:$D,$A19,'US - nonGHG Emissions'!$B:$B,$B$1)</f>
        <v>12559251.348836303</v>
      </c>
      <c r="AJ19" s="19">
        <f>State_Multipliers!AF20*SUMIFS('US - nonGHG Emissions'!AM:AM,'US - nonGHG Emissions'!$D:$D,$A19,'US - nonGHG Emissions'!$B:$B,$B$1)</f>
        <v>12753737.040573979</v>
      </c>
      <c r="AK19" s="19">
        <f>State_Multipliers!AG20*SUMIFS('US - nonGHG Emissions'!AN:AN,'US - nonGHG Emissions'!$D:$D,$A19,'US - nonGHG Emissions'!$B:$B,$B$1)</f>
        <v>12958610.31568239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4981959.87070447</v>
      </c>
      <c r="H20" s="19">
        <f>State_Multipliers!D21*SUMIFS('US - nonGHG Emissions'!K:K,'US - nonGHG Emissions'!$D:$D,$A20,'US - nonGHG Emissions'!$B:$B,$B$1)</f>
        <v>573315869.56275642</v>
      </c>
      <c r="I20" s="19">
        <f>State_Multipliers!E21*SUMIFS('US - nonGHG Emissions'!L:L,'US - nonGHG Emissions'!$D:$D,$A20,'US - nonGHG Emissions'!$B:$B,$B$1)</f>
        <v>601288159.82085037</v>
      </c>
      <c r="J20" s="19">
        <f>State_Multipliers!F21*SUMIFS('US - nonGHG Emissions'!M:M,'US - nonGHG Emissions'!$D:$D,$A20,'US - nonGHG Emissions'!$B:$B,$B$1)</f>
        <v>613628438.29879987</v>
      </c>
      <c r="K20" s="19">
        <f>State_Multipliers!G21*SUMIFS('US - nonGHG Emissions'!N:N,'US - nonGHG Emissions'!$D:$D,$A20,'US - nonGHG Emissions'!$B:$B,$B$1)</f>
        <v>633537055.97935045</v>
      </c>
      <c r="L20" s="19">
        <f>State_Multipliers!H21*SUMIFS('US - nonGHG Emissions'!O:O,'US - nonGHG Emissions'!$D:$D,$A20,'US - nonGHG Emissions'!$B:$B,$B$1)</f>
        <v>654021337.87596023</v>
      </c>
      <c r="M20" s="19">
        <f>State_Multipliers!I21*SUMIFS('US - nonGHG Emissions'!P:P,'US - nonGHG Emissions'!$D:$D,$A20,'US - nonGHG Emissions'!$B:$B,$B$1)</f>
        <v>670013413.47303808</v>
      </c>
      <c r="N20" s="19">
        <f>State_Multipliers!J21*SUMIFS('US - nonGHG Emissions'!Q:Q,'US - nonGHG Emissions'!$D:$D,$A20,'US - nonGHG Emissions'!$B:$B,$B$1)</f>
        <v>681289901.93753171</v>
      </c>
      <c r="O20" s="19">
        <f>State_Multipliers!K21*SUMIFS('US - nonGHG Emissions'!R:R,'US - nonGHG Emissions'!$D:$D,$A20,'US - nonGHG Emissions'!$B:$B,$B$1)</f>
        <v>692323625.74939501</v>
      </c>
      <c r="P20" s="19">
        <f>State_Multipliers!L21*SUMIFS('US - nonGHG Emissions'!S:S,'US - nonGHG Emissions'!$D:$D,$A20,'US - nonGHG Emissions'!$B:$B,$B$1)</f>
        <v>705969310.81532633</v>
      </c>
      <c r="Q20" s="19">
        <f>State_Multipliers!M21*SUMIFS('US - nonGHG Emissions'!T:T,'US - nonGHG Emissions'!$D:$D,$A20,'US - nonGHG Emissions'!$B:$B,$B$1)</f>
        <v>719141146.2131362</v>
      </c>
      <c r="R20" s="19">
        <f>State_Multipliers!N21*SUMIFS('US - nonGHG Emissions'!U:U,'US - nonGHG Emissions'!$D:$D,$A20,'US - nonGHG Emissions'!$B:$B,$B$1)</f>
        <v>729789935.6175611</v>
      </c>
      <c r="S20" s="19">
        <f>State_Multipliers!O21*SUMIFS('US - nonGHG Emissions'!V:V,'US - nonGHG Emissions'!$D:$D,$A20,'US - nonGHG Emissions'!$B:$B,$B$1)</f>
        <v>749021138.72974145</v>
      </c>
      <c r="T20" s="19">
        <f>State_Multipliers!P21*SUMIFS('US - nonGHG Emissions'!W:W,'US - nonGHG Emissions'!$D:$D,$A20,'US - nonGHG Emissions'!$B:$B,$B$1)</f>
        <v>761715346.51242507</v>
      </c>
      <c r="U20" s="19">
        <f>State_Multipliers!Q21*SUMIFS('US - nonGHG Emissions'!X:X,'US - nonGHG Emissions'!$D:$D,$A20,'US - nonGHG Emissions'!$B:$B,$B$1)</f>
        <v>775691900.46911335</v>
      </c>
      <c r="V20" s="19">
        <f>State_Multipliers!R21*SUMIFS('US - nonGHG Emissions'!Y:Y,'US - nonGHG Emissions'!$D:$D,$A20,'US - nonGHG Emissions'!$B:$B,$B$1)</f>
        <v>790576772.09242141</v>
      </c>
      <c r="W20" s="19">
        <f>State_Multipliers!S21*SUMIFS('US - nonGHG Emissions'!Z:Z,'US - nonGHG Emissions'!$D:$D,$A20,'US - nonGHG Emissions'!$B:$B,$B$1)</f>
        <v>803046546.95973754</v>
      </c>
      <c r="X20" s="19">
        <f>State_Multipliers!T21*SUMIFS('US - nonGHG Emissions'!AA:AA,'US - nonGHG Emissions'!$D:$D,$A20,'US - nonGHG Emissions'!$B:$B,$B$1)</f>
        <v>813968561.79271352</v>
      </c>
      <c r="Y20" s="19">
        <f>State_Multipliers!U21*SUMIFS('US - nonGHG Emissions'!AB:AB,'US - nonGHG Emissions'!$D:$D,$A20,'US - nonGHG Emissions'!$B:$B,$B$1)</f>
        <v>825282317.28669202</v>
      </c>
      <c r="Z20" s="19">
        <f>State_Multipliers!V21*SUMIFS('US - nonGHG Emissions'!AC:AC,'US - nonGHG Emissions'!$D:$D,$A20,'US - nonGHG Emissions'!$B:$B,$B$1)</f>
        <v>835211617.39583242</v>
      </c>
      <c r="AA20" s="19">
        <f>State_Multipliers!W21*SUMIFS('US - nonGHG Emissions'!AD:AD,'US - nonGHG Emissions'!$D:$D,$A20,'US - nonGHG Emissions'!$B:$B,$B$1)</f>
        <v>844232322.64178324</v>
      </c>
      <c r="AB20" s="19">
        <f>State_Multipliers!X21*SUMIFS('US - nonGHG Emissions'!AE:AE,'US - nonGHG Emissions'!$D:$D,$A20,'US - nonGHG Emissions'!$B:$B,$B$1)</f>
        <v>857495053.92293417</v>
      </c>
      <c r="AC20" s="19">
        <f>State_Multipliers!Y21*SUMIFS('US - nonGHG Emissions'!AF:AF,'US - nonGHG Emissions'!$D:$D,$A20,'US - nonGHG Emissions'!$B:$B,$B$1)</f>
        <v>868200235.54532993</v>
      </c>
      <c r="AD20" s="19">
        <f>State_Multipliers!Z21*SUMIFS('US - nonGHG Emissions'!AG:AG,'US - nonGHG Emissions'!$D:$D,$A20,'US - nonGHG Emissions'!$B:$B,$B$1)</f>
        <v>877369176.29074347</v>
      </c>
      <c r="AE20" s="19">
        <f>State_Multipliers!AA21*SUMIFS('US - nonGHG Emissions'!AH:AH,'US - nonGHG Emissions'!$D:$D,$A20,'US - nonGHG Emissions'!$B:$B,$B$1)</f>
        <v>888701491.54701304</v>
      </c>
      <c r="AF20" s="19">
        <f>State_Multipliers!AB21*SUMIFS('US - nonGHG Emissions'!AI:AI,'US - nonGHG Emissions'!$D:$D,$A20,'US - nonGHG Emissions'!$B:$B,$B$1)</f>
        <v>898092140.66323662</v>
      </c>
      <c r="AG20" s="19">
        <f>State_Multipliers!AC21*SUMIFS('US - nonGHG Emissions'!AJ:AJ,'US - nonGHG Emissions'!$D:$D,$A20,'US - nonGHG Emissions'!$B:$B,$B$1)</f>
        <v>908040087.00045788</v>
      </c>
      <c r="AH20" s="19">
        <f>State_Multipliers!AD21*SUMIFS('US - nonGHG Emissions'!AK:AK,'US - nonGHG Emissions'!$D:$D,$A20,'US - nonGHG Emissions'!$B:$B,$B$1)</f>
        <v>917604268.38623214</v>
      </c>
      <c r="AI20" s="19">
        <f>State_Multipliers!AE21*SUMIFS('US - nonGHG Emissions'!AL:AL,'US - nonGHG Emissions'!$D:$D,$A20,'US - nonGHG Emissions'!$B:$B,$B$1)</f>
        <v>926832094.73146033</v>
      </c>
      <c r="AJ20" s="19">
        <f>State_Multipliers!AF21*SUMIFS('US - nonGHG Emissions'!AM:AM,'US - nonGHG Emissions'!$D:$D,$A20,'US - nonGHG Emissions'!$B:$B,$B$1)</f>
        <v>936310656.03084004</v>
      </c>
      <c r="AK20" s="19">
        <f>State_Multipliers!AG21*SUMIFS('US - nonGHG Emissions'!AN:AN,'US - nonGHG Emissions'!$D:$D,$A20,'US - nonGHG Emissions'!$B:$B,$B$1)</f>
        <v>947600193.9467382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936878.28282866</v>
      </c>
      <c r="H21" s="19">
        <f>State_Multipliers!D22*SUMIFS('US - nonGHG Emissions'!K:K,'US - nonGHG Emissions'!$D:$D,$A21,'US - nonGHG Emissions'!$B:$B,$B$1)</f>
        <v>137379050.23584041</v>
      </c>
      <c r="I21" s="19">
        <f>State_Multipliers!E22*SUMIFS('US - nonGHG Emissions'!L:L,'US - nonGHG Emissions'!$D:$D,$A21,'US - nonGHG Emissions'!$B:$B,$B$1)</f>
        <v>143320984.41512057</v>
      </c>
      <c r="J21" s="19">
        <f>State_Multipliers!F22*SUMIFS('US - nonGHG Emissions'!M:M,'US - nonGHG Emissions'!$D:$D,$A21,'US - nonGHG Emissions'!$B:$B,$B$1)</f>
        <v>146744920.68016782</v>
      </c>
      <c r="K21" s="19">
        <f>State_Multipliers!G22*SUMIFS('US - nonGHG Emissions'!N:N,'US - nonGHG Emissions'!$D:$D,$A21,'US - nonGHG Emissions'!$B:$B,$B$1)</f>
        <v>152226464.31934437</v>
      </c>
      <c r="L21" s="19">
        <f>State_Multipliers!H22*SUMIFS('US - nonGHG Emissions'!O:O,'US - nonGHG Emissions'!$D:$D,$A21,'US - nonGHG Emissions'!$B:$B,$B$1)</f>
        <v>156591492.83024237</v>
      </c>
      <c r="M21" s="19">
        <f>State_Multipliers!I22*SUMIFS('US - nonGHG Emissions'!P:P,'US - nonGHG Emissions'!$D:$D,$A21,'US - nonGHG Emissions'!$B:$B,$B$1)</f>
        <v>159526689.98137534</v>
      </c>
      <c r="N21" s="19">
        <f>State_Multipliers!J22*SUMIFS('US - nonGHG Emissions'!Q:Q,'US - nonGHG Emissions'!$D:$D,$A21,'US - nonGHG Emissions'!$B:$B,$B$1)</f>
        <v>161071275.14208481</v>
      </c>
      <c r="O21" s="19">
        <f>State_Multipliers!K22*SUMIFS('US - nonGHG Emissions'!R:R,'US - nonGHG Emissions'!$D:$D,$A21,'US - nonGHG Emissions'!$B:$B,$B$1)</f>
        <v>162514137.7888132</v>
      </c>
      <c r="P21" s="19">
        <f>State_Multipliers!L22*SUMIFS('US - nonGHG Emissions'!S:S,'US - nonGHG Emissions'!$D:$D,$A21,'US - nonGHG Emissions'!$B:$B,$B$1)</f>
        <v>165169713.53993684</v>
      </c>
      <c r="Q21" s="19">
        <f>State_Multipliers!M22*SUMIFS('US - nonGHG Emissions'!T:T,'US - nonGHG Emissions'!$D:$D,$A21,'US - nonGHG Emissions'!$B:$B,$B$1)</f>
        <v>167422061.78214949</v>
      </c>
      <c r="R21" s="19">
        <f>State_Multipliers!N22*SUMIFS('US - nonGHG Emissions'!U:U,'US - nonGHG Emissions'!$D:$D,$A21,'US - nonGHG Emissions'!$B:$B,$B$1)</f>
        <v>168237584.28612706</v>
      </c>
      <c r="S21" s="19">
        <f>State_Multipliers!O22*SUMIFS('US - nonGHG Emissions'!V:V,'US - nonGHG Emissions'!$D:$D,$A21,'US - nonGHG Emissions'!$B:$B,$B$1)</f>
        <v>172045167.96145055</v>
      </c>
      <c r="T21" s="19">
        <f>State_Multipliers!P22*SUMIFS('US - nonGHG Emissions'!W:W,'US - nonGHG Emissions'!$D:$D,$A21,'US - nonGHG Emissions'!$B:$B,$B$1)</f>
        <v>174026428.07953265</v>
      </c>
      <c r="U21" s="19">
        <f>State_Multipliers!Q22*SUMIFS('US - nonGHG Emissions'!X:X,'US - nonGHG Emissions'!$D:$D,$A21,'US - nonGHG Emissions'!$B:$B,$B$1)</f>
        <v>176785478.97206649</v>
      </c>
      <c r="V21" s="19">
        <f>State_Multipliers!R22*SUMIFS('US - nonGHG Emissions'!Y:Y,'US - nonGHG Emissions'!$D:$D,$A21,'US - nonGHG Emissions'!$B:$B,$B$1)</f>
        <v>179464635.09580657</v>
      </c>
      <c r="W21" s="19">
        <f>State_Multipliers!S22*SUMIFS('US - nonGHG Emissions'!Z:Z,'US - nonGHG Emissions'!$D:$D,$A21,'US - nonGHG Emissions'!$B:$B,$B$1)</f>
        <v>181697046.40975043</v>
      </c>
      <c r="X21" s="19">
        <f>State_Multipliers!T22*SUMIFS('US - nonGHG Emissions'!AA:AA,'US - nonGHG Emissions'!$D:$D,$A21,'US - nonGHG Emissions'!$B:$B,$B$1)</f>
        <v>184287533.76506683</v>
      </c>
      <c r="Y21" s="19">
        <f>State_Multipliers!U22*SUMIFS('US - nonGHG Emissions'!AB:AB,'US - nonGHG Emissions'!$D:$D,$A21,'US - nonGHG Emissions'!$B:$B,$B$1)</f>
        <v>187445678.98561844</v>
      </c>
      <c r="Z21" s="19">
        <f>State_Multipliers!V22*SUMIFS('US - nonGHG Emissions'!AC:AC,'US - nonGHG Emissions'!$D:$D,$A21,'US - nonGHG Emissions'!$B:$B,$B$1)</f>
        <v>190440884.63983598</v>
      </c>
      <c r="AA21" s="19">
        <f>State_Multipliers!W22*SUMIFS('US - nonGHG Emissions'!AD:AD,'US - nonGHG Emissions'!$D:$D,$A21,'US - nonGHG Emissions'!$B:$B,$B$1)</f>
        <v>193164576.91477472</v>
      </c>
      <c r="AB21" s="19">
        <f>State_Multipliers!X22*SUMIFS('US - nonGHG Emissions'!AE:AE,'US - nonGHG Emissions'!$D:$D,$A21,'US - nonGHG Emissions'!$B:$B,$B$1)</f>
        <v>197410506.9807831</v>
      </c>
      <c r="AC21" s="19">
        <f>State_Multipliers!Y22*SUMIFS('US - nonGHG Emissions'!AF:AF,'US - nonGHG Emissions'!$D:$D,$A21,'US - nonGHG Emissions'!$B:$B,$B$1)</f>
        <v>201190755.14900824</v>
      </c>
      <c r="AD21" s="19">
        <f>State_Multipliers!Z22*SUMIFS('US - nonGHG Emissions'!AG:AG,'US - nonGHG Emissions'!$D:$D,$A21,'US - nonGHG Emissions'!$B:$B,$B$1)</f>
        <v>204231584.94845328</v>
      </c>
      <c r="AE21" s="19">
        <f>State_Multipliers!AA22*SUMIFS('US - nonGHG Emissions'!AH:AH,'US - nonGHG Emissions'!$D:$D,$A21,'US - nonGHG Emissions'!$B:$B,$B$1)</f>
        <v>208136695.7908842</v>
      </c>
      <c r="AF21" s="19">
        <f>State_Multipliers!AB22*SUMIFS('US - nonGHG Emissions'!AI:AI,'US - nonGHG Emissions'!$D:$D,$A21,'US - nonGHG Emissions'!$B:$B,$B$1)</f>
        <v>211292764.02927995</v>
      </c>
      <c r="AG21" s="19">
        <f>State_Multipliers!AC22*SUMIFS('US - nonGHG Emissions'!AJ:AJ,'US - nonGHG Emissions'!$D:$D,$A21,'US - nonGHG Emissions'!$B:$B,$B$1)</f>
        <v>214484238.2605086</v>
      </c>
      <c r="AH21" s="19">
        <f>State_Multipliers!AD22*SUMIFS('US - nonGHG Emissions'!AK:AK,'US - nonGHG Emissions'!$D:$D,$A21,'US - nonGHG Emissions'!$B:$B,$B$1)</f>
        <v>217526932.93293932</v>
      </c>
      <c r="AI21" s="19">
        <f>State_Multipliers!AE22*SUMIFS('US - nonGHG Emissions'!AL:AL,'US - nonGHG Emissions'!$D:$D,$A21,'US - nonGHG Emissions'!$B:$B,$B$1)</f>
        <v>221214594.52986243</v>
      </c>
      <c r="AJ21" s="19">
        <f>State_Multipliers!AF22*SUMIFS('US - nonGHG Emissions'!AM:AM,'US - nonGHG Emissions'!$D:$D,$A21,'US - nonGHG Emissions'!$B:$B,$B$1)</f>
        <v>225765611.96407416</v>
      </c>
      <c r="AK21" s="19">
        <f>State_Multipliers!AG22*SUMIFS('US - nonGHG Emissions'!AN:AN,'US - nonGHG Emissions'!$D:$D,$A21,'US - nonGHG Emissions'!$B:$B,$B$1)</f>
        <v>230303087.9793647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8701049.72867101</v>
      </c>
      <c r="H22" s="19">
        <f>State_Multipliers!D23*SUMIFS('US - nonGHG Emissions'!K:K,'US - nonGHG Emissions'!$D:$D,$A22,'US - nonGHG Emissions'!$B:$B,$B$1)</f>
        <v>303875711.01880264</v>
      </c>
      <c r="I22" s="19">
        <f>State_Multipliers!E23*SUMIFS('US - nonGHG Emissions'!L:L,'US - nonGHG Emissions'!$D:$D,$A22,'US - nonGHG Emissions'!$B:$B,$B$1)</f>
        <v>307853109.60889894</v>
      </c>
      <c r="J22" s="19">
        <f>State_Multipliers!F23*SUMIFS('US - nonGHG Emissions'!M:M,'US - nonGHG Emissions'!$D:$D,$A22,'US - nonGHG Emissions'!$B:$B,$B$1)</f>
        <v>314544772.6152823</v>
      </c>
      <c r="K22" s="19">
        <f>State_Multipliers!G23*SUMIFS('US - nonGHG Emissions'!N:N,'US - nonGHG Emissions'!$D:$D,$A22,'US - nonGHG Emissions'!$B:$B,$B$1)</f>
        <v>326653086.52079743</v>
      </c>
      <c r="L22" s="19">
        <f>State_Multipliers!H23*SUMIFS('US - nonGHG Emissions'!O:O,'US - nonGHG Emissions'!$D:$D,$A22,'US - nonGHG Emissions'!$B:$B,$B$1)</f>
        <v>338783550.64213091</v>
      </c>
      <c r="M22" s="19">
        <f>State_Multipliers!I23*SUMIFS('US - nonGHG Emissions'!P:P,'US - nonGHG Emissions'!$D:$D,$A22,'US - nonGHG Emissions'!$B:$B,$B$1)</f>
        <v>347395554.61628389</v>
      </c>
      <c r="N22" s="19">
        <f>State_Multipliers!J23*SUMIFS('US - nonGHG Emissions'!Q:Q,'US - nonGHG Emissions'!$D:$D,$A22,'US - nonGHG Emissions'!$B:$B,$B$1)</f>
        <v>353498377.941181</v>
      </c>
      <c r="O22" s="19">
        <f>State_Multipliers!K23*SUMIFS('US - nonGHG Emissions'!R:R,'US - nonGHG Emissions'!$D:$D,$A22,'US - nonGHG Emissions'!$B:$B,$B$1)</f>
        <v>359678974.80329192</v>
      </c>
      <c r="P22" s="19">
        <f>State_Multipliers!L23*SUMIFS('US - nonGHG Emissions'!S:S,'US - nonGHG Emissions'!$D:$D,$A22,'US - nonGHG Emissions'!$B:$B,$B$1)</f>
        <v>367373987.96492857</v>
      </c>
      <c r="Q22" s="19">
        <f>State_Multipliers!M23*SUMIFS('US - nonGHG Emissions'!T:T,'US - nonGHG Emissions'!$D:$D,$A22,'US - nonGHG Emissions'!$B:$B,$B$1)</f>
        <v>374505598.14774126</v>
      </c>
      <c r="R22" s="19">
        <f>State_Multipliers!N23*SUMIFS('US - nonGHG Emissions'!U:U,'US - nonGHG Emissions'!$D:$D,$A22,'US - nonGHG Emissions'!$B:$B,$B$1)</f>
        <v>379035887.10196429</v>
      </c>
      <c r="S22" s="19">
        <f>State_Multipliers!O23*SUMIFS('US - nonGHG Emissions'!V:V,'US - nonGHG Emissions'!$D:$D,$A22,'US - nonGHG Emissions'!$B:$B,$B$1)</f>
        <v>388201233.72667444</v>
      </c>
      <c r="T22" s="19">
        <f>State_Multipliers!P23*SUMIFS('US - nonGHG Emissions'!W:W,'US - nonGHG Emissions'!$D:$D,$A22,'US - nonGHG Emissions'!$B:$B,$B$1)</f>
        <v>395069410.29464406</v>
      </c>
      <c r="U22" s="19">
        <f>State_Multipliers!Q23*SUMIFS('US - nonGHG Emissions'!X:X,'US - nonGHG Emissions'!$D:$D,$A22,'US - nonGHG Emissions'!$B:$B,$B$1)</f>
        <v>402288322.62596995</v>
      </c>
      <c r="V22" s="19">
        <f>State_Multipliers!R23*SUMIFS('US - nonGHG Emissions'!Y:Y,'US - nonGHG Emissions'!$D:$D,$A22,'US - nonGHG Emissions'!$B:$B,$B$1)</f>
        <v>409662521.60347998</v>
      </c>
      <c r="W22" s="19">
        <f>State_Multipliers!S23*SUMIFS('US - nonGHG Emissions'!Z:Z,'US - nonGHG Emissions'!$D:$D,$A22,'US - nonGHG Emissions'!$B:$B,$B$1)</f>
        <v>416020820.77012712</v>
      </c>
      <c r="X22" s="19">
        <f>State_Multipliers!T23*SUMIFS('US - nonGHG Emissions'!AA:AA,'US - nonGHG Emissions'!$D:$D,$A22,'US - nonGHG Emissions'!$B:$B,$B$1)</f>
        <v>423079065.94717556</v>
      </c>
      <c r="Y22" s="19">
        <f>State_Multipliers!U23*SUMIFS('US - nonGHG Emissions'!AB:AB,'US - nonGHG Emissions'!$D:$D,$A22,'US - nonGHG Emissions'!$B:$B,$B$1)</f>
        <v>430878539.67393202</v>
      </c>
      <c r="Z22" s="19">
        <f>State_Multipliers!V23*SUMIFS('US - nonGHG Emissions'!AC:AC,'US - nonGHG Emissions'!$D:$D,$A22,'US - nonGHG Emissions'!$B:$B,$B$1)</f>
        <v>438356773.18934023</v>
      </c>
      <c r="AA22" s="19">
        <f>State_Multipliers!W23*SUMIFS('US - nonGHG Emissions'!AD:AD,'US - nonGHG Emissions'!$D:$D,$A22,'US - nonGHG Emissions'!$B:$B,$B$1)</f>
        <v>444394666.08640701</v>
      </c>
      <c r="AB22" s="19">
        <f>State_Multipliers!X23*SUMIFS('US - nonGHG Emissions'!AE:AE,'US - nonGHG Emissions'!$D:$D,$A22,'US - nonGHG Emissions'!$B:$B,$B$1)</f>
        <v>452488252.25311518</v>
      </c>
      <c r="AC22" s="19">
        <f>State_Multipliers!Y23*SUMIFS('US - nonGHG Emissions'!AF:AF,'US - nonGHG Emissions'!$D:$D,$A22,'US - nonGHG Emissions'!$B:$B,$B$1)</f>
        <v>460190220.15290582</v>
      </c>
      <c r="AD22" s="19">
        <f>State_Multipliers!Z23*SUMIFS('US - nonGHG Emissions'!AG:AG,'US - nonGHG Emissions'!$D:$D,$A22,'US - nonGHG Emissions'!$B:$B,$B$1)</f>
        <v>466520261.15587819</v>
      </c>
      <c r="AE22" s="19">
        <f>State_Multipliers!AA23*SUMIFS('US - nonGHG Emissions'!AH:AH,'US - nonGHG Emissions'!$D:$D,$A22,'US - nonGHG Emissions'!$B:$B,$B$1)</f>
        <v>474817378.84508377</v>
      </c>
      <c r="AF22" s="19">
        <f>State_Multipliers!AB23*SUMIFS('US - nonGHG Emissions'!AI:AI,'US - nonGHG Emissions'!$D:$D,$A22,'US - nonGHG Emissions'!$B:$B,$B$1)</f>
        <v>480496300.66220886</v>
      </c>
      <c r="AG22" s="19">
        <f>State_Multipliers!AC23*SUMIFS('US - nonGHG Emissions'!AJ:AJ,'US - nonGHG Emissions'!$D:$D,$A22,'US - nonGHG Emissions'!$B:$B,$B$1)</f>
        <v>486152978.9508307</v>
      </c>
      <c r="AH22" s="19">
        <f>State_Multipliers!AD23*SUMIFS('US - nonGHG Emissions'!AK:AK,'US - nonGHG Emissions'!$D:$D,$A22,'US - nonGHG Emissions'!$B:$B,$B$1)</f>
        <v>492841265.44457501</v>
      </c>
      <c r="AI22" s="19">
        <f>State_Multipliers!AE23*SUMIFS('US - nonGHG Emissions'!AL:AL,'US - nonGHG Emissions'!$D:$D,$A22,'US - nonGHG Emissions'!$B:$B,$B$1)</f>
        <v>502784678.3872695</v>
      </c>
      <c r="AJ22" s="19">
        <f>State_Multipliers!AF23*SUMIFS('US - nonGHG Emissions'!AM:AM,'US - nonGHG Emissions'!$D:$D,$A22,'US - nonGHG Emissions'!$B:$B,$B$1)</f>
        <v>514834365.02781051</v>
      </c>
      <c r="AK22" s="19">
        <f>State_Multipliers!AG23*SUMIFS('US - nonGHG Emissions'!AN:AN,'US - nonGHG Emissions'!$D:$D,$A22,'US - nonGHG Emissions'!$B:$B,$B$1)</f>
        <v>526406804.4558276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90555.9718938097</v>
      </c>
      <c r="H23" s="19">
        <f>State_Multipliers!D24*SUMIFS('US - nonGHG Emissions'!K:K,'US - nonGHG Emissions'!$D:$D,$A23,'US - nonGHG Emissions'!$B:$B,$B$1)</f>
        <v>3779269.6257732562</v>
      </c>
      <c r="I23" s="19">
        <f>State_Multipliers!E24*SUMIFS('US - nonGHG Emissions'!L:L,'US - nonGHG Emissions'!$D:$D,$A23,'US - nonGHG Emissions'!$B:$B,$B$1)</f>
        <v>3828742.0625431431</v>
      </c>
      <c r="J23" s="19">
        <f>State_Multipliers!F24*SUMIFS('US - nonGHG Emissions'!M:M,'US - nonGHG Emissions'!$D:$D,$A23,'US - nonGHG Emissions'!$B:$B,$B$1)</f>
        <v>3911919.5124864429</v>
      </c>
      <c r="K23" s="19">
        <f>State_Multipliers!G24*SUMIFS('US - nonGHG Emissions'!N:N,'US - nonGHG Emissions'!$D:$D,$A23,'US - nonGHG Emissions'!$B:$B,$B$1)</f>
        <v>4062537.4801691934</v>
      </c>
      <c r="L23" s="19">
        <f>State_Multipliers!H24*SUMIFS('US - nonGHG Emissions'!O:O,'US - nonGHG Emissions'!$D:$D,$A23,'US - nonGHG Emissions'!$B:$B,$B$1)</f>
        <v>4213383.1018864298</v>
      </c>
      <c r="M23" s="19">
        <f>State_Multipliers!I24*SUMIFS('US - nonGHG Emissions'!P:P,'US - nonGHG Emissions'!$D:$D,$A23,'US - nonGHG Emissions'!$B:$B,$B$1)</f>
        <v>4320493.0978934718</v>
      </c>
      <c r="N23" s="19">
        <f>State_Multipliers!J24*SUMIFS('US - nonGHG Emissions'!Q:Q,'US - nonGHG Emissions'!$D:$D,$A23,'US - nonGHG Emissions'!$B:$B,$B$1)</f>
        <v>4396379.6750634527</v>
      </c>
      <c r="O23" s="19">
        <f>State_Multipliers!K24*SUMIFS('US - nonGHG Emissions'!R:R,'US - nonGHG Emissions'!$D:$D,$A23,'US - nonGHG Emissions'!$B:$B,$B$1)</f>
        <v>4473282.6244180314</v>
      </c>
      <c r="P23" s="19">
        <f>State_Multipliers!L24*SUMIFS('US - nonGHG Emissions'!S:S,'US - nonGHG Emissions'!$D:$D,$A23,'US - nonGHG Emissions'!$B:$B,$B$1)</f>
        <v>4569003.9531242559</v>
      </c>
      <c r="Q23" s="19">
        <f>State_Multipliers!M24*SUMIFS('US - nonGHG Emissions'!T:T,'US - nonGHG Emissions'!$D:$D,$A23,'US - nonGHG Emissions'!$B:$B,$B$1)</f>
        <v>4657720.0352836372</v>
      </c>
      <c r="R23" s="19">
        <f>State_Multipliers!N24*SUMIFS('US - nonGHG Emissions'!U:U,'US - nonGHG Emissions'!$D:$D,$A23,'US - nonGHG Emissions'!$B:$B,$B$1)</f>
        <v>4714052.8224706482</v>
      </c>
      <c r="S23" s="19">
        <f>State_Multipliers!O24*SUMIFS('US - nonGHG Emissions'!V:V,'US - nonGHG Emissions'!$D:$D,$A23,'US - nonGHG Emissions'!$B:$B,$B$1)</f>
        <v>4827986.5148616759</v>
      </c>
      <c r="T23" s="19">
        <f>State_Multipliers!P24*SUMIFS('US - nonGHG Emissions'!W:W,'US - nonGHG Emissions'!$D:$D,$A23,'US - nonGHG Emissions'!$B:$B,$B$1)</f>
        <v>4913433.6436361102</v>
      </c>
      <c r="U23" s="19">
        <f>State_Multipliers!Q24*SUMIFS('US - nonGHG Emissions'!X:X,'US - nonGHG Emissions'!$D:$D,$A23,'US - nonGHG Emissions'!$B:$B,$B$1)</f>
        <v>5003259.4569484862</v>
      </c>
      <c r="V23" s="19">
        <f>State_Multipliers!R24*SUMIFS('US - nonGHG Emissions'!Y:Y,'US - nonGHG Emissions'!$D:$D,$A23,'US - nonGHG Emissions'!$B:$B,$B$1)</f>
        <v>5094908.1299905069</v>
      </c>
      <c r="W23" s="19">
        <f>State_Multipliers!S24*SUMIFS('US - nonGHG Emissions'!Z:Z,'US - nonGHG Emissions'!$D:$D,$A23,'US - nonGHG Emissions'!$B:$B,$B$1)</f>
        <v>5173937.6157547627</v>
      </c>
      <c r="X23" s="19">
        <f>State_Multipliers!T24*SUMIFS('US - nonGHG Emissions'!AA:AA,'US - nonGHG Emissions'!$D:$D,$A23,'US - nonGHG Emissions'!$B:$B,$B$1)</f>
        <v>5261775.7587019093</v>
      </c>
      <c r="Y23" s="19">
        <f>State_Multipliers!U24*SUMIFS('US - nonGHG Emissions'!AB:AB,'US - nonGHG Emissions'!$D:$D,$A23,'US - nonGHG Emissions'!$B:$B,$B$1)</f>
        <v>5358726.8114350457</v>
      </c>
      <c r="Z23" s="19">
        <f>State_Multipliers!V24*SUMIFS('US - nonGHG Emissions'!AC:AC,'US - nonGHG Emissions'!$D:$D,$A23,'US - nonGHG Emissions'!$B:$B,$B$1)</f>
        <v>5451738.9821520569</v>
      </c>
      <c r="AA23" s="19">
        <f>State_Multipliers!W24*SUMIFS('US - nonGHG Emissions'!AD:AD,'US - nonGHG Emissions'!$D:$D,$A23,'US - nonGHG Emissions'!$B:$B,$B$1)</f>
        <v>5526881.1204678463</v>
      </c>
      <c r="AB23" s="19">
        <f>State_Multipliers!X24*SUMIFS('US - nonGHG Emissions'!AE:AE,'US - nonGHG Emissions'!$D:$D,$A23,'US - nonGHG Emissions'!$B:$B,$B$1)</f>
        <v>5627508.9185021631</v>
      </c>
      <c r="AC23" s="19">
        <f>State_Multipliers!Y24*SUMIFS('US - nonGHG Emissions'!AF:AF,'US - nonGHG Emissions'!$D:$D,$A23,'US - nonGHG Emissions'!$B:$B,$B$1)</f>
        <v>5723375.5786948223</v>
      </c>
      <c r="AD23" s="19">
        <f>State_Multipliers!Z24*SUMIFS('US - nonGHG Emissions'!AG:AG,'US - nonGHG Emissions'!$D:$D,$A23,'US - nonGHG Emissions'!$B:$B,$B$1)</f>
        <v>5802090.2495605722</v>
      </c>
      <c r="AE23" s="19">
        <f>State_Multipliers!AA24*SUMIFS('US - nonGHG Emissions'!AH:AH,'US - nonGHG Emissions'!$D:$D,$A23,'US - nonGHG Emissions'!$B:$B,$B$1)</f>
        <v>5905268.4528494198</v>
      </c>
      <c r="AF23" s="19">
        <f>State_Multipliers!AB24*SUMIFS('US - nonGHG Emissions'!AI:AI,'US - nonGHG Emissions'!$D:$D,$A23,'US - nonGHG Emissions'!$B:$B,$B$1)</f>
        <v>5975801.3701414792</v>
      </c>
      <c r="AG23" s="19">
        <f>State_Multipliers!AC24*SUMIFS('US - nonGHG Emissions'!AJ:AJ,'US - nonGHG Emissions'!$D:$D,$A23,'US - nonGHG Emissions'!$B:$B,$B$1)</f>
        <v>6046213.3793827845</v>
      </c>
      <c r="AH23" s="19">
        <f>State_Multipliers!AD24*SUMIFS('US - nonGHG Emissions'!AK:AK,'US - nonGHG Emissions'!$D:$D,$A23,'US - nonGHG Emissions'!$B:$B,$B$1)</f>
        <v>6129354.7783095855</v>
      </c>
      <c r="AI23" s="19">
        <f>State_Multipliers!AE24*SUMIFS('US - nonGHG Emissions'!AL:AL,'US - nonGHG Emissions'!$D:$D,$A23,'US - nonGHG Emissions'!$B:$B,$B$1)</f>
        <v>6253038.4216628717</v>
      </c>
      <c r="AJ23" s="19">
        <f>State_Multipliers!AF24*SUMIFS('US - nonGHG Emissions'!AM:AM,'US - nonGHG Emissions'!$D:$D,$A23,'US - nonGHG Emissions'!$B:$B,$B$1)</f>
        <v>6402912.2799749076</v>
      </c>
      <c r="AK23" s="19">
        <f>State_Multipliers!AG24*SUMIFS('US - nonGHG Emissions'!AN:AN,'US - nonGHG Emissions'!$D:$D,$A23,'US - nonGHG Emissions'!$B:$B,$B$1)</f>
        <v>6546801.575333848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3042560.09593332</v>
      </c>
      <c r="H24" s="19">
        <f>State_Multipliers!D25*SUMIFS('US - nonGHG Emissions'!K:K,'US - nonGHG Emissions'!$D:$D,$A24,'US - nonGHG Emissions'!$B:$B,$B$1)</f>
        <v>303491215.96463263</v>
      </c>
      <c r="I24" s="19">
        <f>State_Multipliers!E25*SUMIFS('US - nonGHG Emissions'!L:L,'US - nonGHG Emissions'!$D:$D,$A24,'US - nonGHG Emissions'!$B:$B,$B$1)</f>
        <v>322864666.29528427</v>
      </c>
      <c r="J24" s="19">
        <f>State_Multipliers!F25*SUMIFS('US - nonGHG Emissions'!M:M,'US - nonGHG Emissions'!$D:$D,$A24,'US - nonGHG Emissions'!$B:$B,$B$1)</f>
        <v>332216314.38054299</v>
      </c>
      <c r="K24" s="19">
        <f>State_Multipliers!G25*SUMIFS('US - nonGHG Emissions'!N:N,'US - nonGHG Emissions'!$D:$D,$A24,'US - nonGHG Emissions'!$B:$B,$B$1)</f>
        <v>342571288.0992713</v>
      </c>
      <c r="L24" s="19">
        <f>State_Multipliers!H25*SUMIFS('US - nonGHG Emissions'!O:O,'US - nonGHG Emissions'!$D:$D,$A24,'US - nonGHG Emissions'!$B:$B,$B$1)</f>
        <v>358103561.44423795</v>
      </c>
      <c r="M24" s="19">
        <f>State_Multipliers!I25*SUMIFS('US - nonGHG Emissions'!P:P,'US - nonGHG Emissions'!$D:$D,$A24,'US - nonGHG Emissions'!$B:$B,$B$1)</f>
        <v>371232217.9654243</v>
      </c>
      <c r="N24" s="19">
        <f>State_Multipliers!J25*SUMIFS('US - nonGHG Emissions'!Q:Q,'US - nonGHG Emissions'!$D:$D,$A24,'US - nonGHG Emissions'!$B:$B,$B$1)</f>
        <v>383604938.48063052</v>
      </c>
      <c r="O24" s="19">
        <f>State_Multipliers!K25*SUMIFS('US - nonGHG Emissions'!R:R,'US - nonGHG Emissions'!$D:$D,$A24,'US - nonGHG Emissions'!$B:$B,$B$1)</f>
        <v>395457321.9899981</v>
      </c>
      <c r="P24" s="19">
        <f>State_Multipliers!L25*SUMIFS('US - nonGHG Emissions'!S:S,'US - nonGHG Emissions'!$D:$D,$A24,'US - nonGHG Emissions'!$B:$B,$B$1)</f>
        <v>407757938.76480657</v>
      </c>
      <c r="Q24" s="19">
        <f>State_Multipliers!M25*SUMIFS('US - nonGHG Emissions'!T:T,'US - nonGHG Emissions'!$D:$D,$A24,'US - nonGHG Emissions'!$B:$B,$B$1)</f>
        <v>423627031.92728066</v>
      </c>
      <c r="R24" s="19">
        <f>State_Multipliers!N25*SUMIFS('US - nonGHG Emissions'!U:U,'US - nonGHG Emissions'!$D:$D,$A24,'US - nonGHG Emissions'!$B:$B,$B$1)</f>
        <v>440063563.7105462</v>
      </c>
      <c r="S24" s="19">
        <f>State_Multipliers!O25*SUMIFS('US - nonGHG Emissions'!V:V,'US - nonGHG Emissions'!$D:$D,$A24,'US - nonGHG Emissions'!$B:$B,$B$1)</f>
        <v>455343688.69298506</v>
      </c>
      <c r="T24" s="19">
        <f>State_Multipliers!P25*SUMIFS('US - nonGHG Emissions'!W:W,'US - nonGHG Emissions'!$D:$D,$A24,'US - nonGHG Emissions'!$B:$B,$B$1)</f>
        <v>470240821.69639522</v>
      </c>
      <c r="U24" s="19">
        <f>State_Multipliers!Q25*SUMIFS('US - nonGHG Emissions'!X:X,'US - nonGHG Emissions'!$D:$D,$A24,'US - nonGHG Emissions'!$B:$B,$B$1)</f>
        <v>487073554.19107026</v>
      </c>
      <c r="V24" s="19">
        <f>State_Multipliers!R25*SUMIFS('US - nonGHG Emissions'!Y:Y,'US - nonGHG Emissions'!$D:$D,$A24,'US - nonGHG Emissions'!$B:$B,$B$1)</f>
        <v>502910910.22473973</v>
      </c>
      <c r="W24" s="19">
        <f>State_Multipliers!S25*SUMIFS('US - nonGHG Emissions'!Z:Z,'US - nonGHG Emissions'!$D:$D,$A24,'US - nonGHG Emissions'!$B:$B,$B$1)</f>
        <v>517774362.6363647</v>
      </c>
      <c r="X24" s="19">
        <f>State_Multipliers!T25*SUMIFS('US - nonGHG Emissions'!AA:AA,'US - nonGHG Emissions'!$D:$D,$A24,'US - nonGHG Emissions'!$B:$B,$B$1)</f>
        <v>534028242.47061473</v>
      </c>
      <c r="Y24" s="19">
        <f>State_Multipliers!U25*SUMIFS('US - nonGHG Emissions'!AB:AB,'US - nonGHG Emissions'!$D:$D,$A24,'US - nonGHG Emissions'!$B:$B,$B$1)</f>
        <v>552672795.42697978</v>
      </c>
      <c r="Z24" s="19">
        <f>State_Multipliers!V25*SUMIFS('US - nonGHG Emissions'!AC:AC,'US - nonGHG Emissions'!$D:$D,$A24,'US - nonGHG Emissions'!$B:$B,$B$1)</f>
        <v>571121051.32464433</v>
      </c>
      <c r="AA24" s="19">
        <f>State_Multipliers!W25*SUMIFS('US - nonGHG Emissions'!AD:AD,'US - nonGHG Emissions'!$D:$D,$A24,'US - nonGHG Emissions'!$B:$B,$B$1)</f>
        <v>586589088.01082098</v>
      </c>
      <c r="AB24" s="19">
        <f>State_Multipliers!X25*SUMIFS('US - nonGHG Emissions'!AE:AE,'US - nonGHG Emissions'!$D:$D,$A24,'US - nonGHG Emissions'!$B:$B,$B$1)</f>
        <v>605094584.65256691</v>
      </c>
      <c r="AC24" s="19">
        <f>State_Multipliers!Y25*SUMIFS('US - nonGHG Emissions'!AF:AF,'US - nonGHG Emissions'!$D:$D,$A24,'US - nonGHG Emissions'!$B:$B,$B$1)</f>
        <v>628333812.44355905</v>
      </c>
      <c r="AD24" s="19">
        <f>State_Multipliers!Z25*SUMIFS('US - nonGHG Emissions'!AG:AG,'US - nonGHG Emissions'!$D:$D,$A24,'US - nonGHG Emissions'!$B:$B,$B$1)</f>
        <v>653270838.2425375</v>
      </c>
      <c r="AE24" s="19">
        <f>State_Multipliers!AA25*SUMIFS('US - nonGHG Emissions'!AH:AH,'US - nonGHG Emissions'!$D:$D,$A24,'US - nonGHG Emissions'!$B:$B,$B$1)</f>
        <v>680083107.86472535</v>
      </c>
      <c r="AF24" s="19">
        <f>State_Multipliers!AB25*SUMIFS('US - nonGHG Emissions'!AI:AI,'US - nonGHG Emissions'!$D:$D,$A24,'US - nonGHG Emissions'!$B:$B,$B$1)</f>
        <v>697253972.60987484</v>
      </c>
      <c r="AG24" s="19">
        <f>State_Multipliers!AC25*SUMIFS('US - nonGHG Emissions'!AJ:AJ,'US - nonGHG Emissions'!$D:$D,$A24,'US - nonGHG Emissions'!$B:$B,$B$1)</f>
        <v>711953818.9849925</v>
      </c>
      <c r="AH24" s="19">
        <f>State_Multipliers!AD25*SUMIFS('US - nonGHG Emissions'!AK:AK,'US - nonGHG Emissions'!$D:$D,$A24,'US - nonGHG Emissions'!$B:$B,$B$1)</f>
        <v>732438778.28903484</v>
      </c>
      <c r="AI24" s="19">
        <f>State_Multipliers!AE25*SUMIFS('US - nonGHG Emissions'!AL:AL,'US - nonGHG Emissions'!$D:$D,$A24,'US - nonGHG Emissions'!$B:$B,$B$1)</f>
        <v>754047000.12227821</v>
      </c>
      <c r="AJ24" s="19">
        <f>State_Multipliers!AF25*SUMIFS('US - nonGHG Emissions'!AM:AM,'US - nonGHG Emissions'!$D:$D,$A24,'US - nonGHG Emissions'!$B:$B,$B$1)</f>
        <v>778056640.03106856</v>
      </c>
      <c r="AK24" s="19">
        <f>State_Multipliers!AG25*SUMIFS('US - nonGHG Emissions'!AN:AN,'US - nonGHG Emissions'!$D:$D,$A24,'US - nonGHG Emissions'!$B:$B,$B$1)</f>
        <v>802320713.0031464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13468284.49046502</v>
      </c>
      <c r="H25" s="19">
        <f>State_Multipliers!D26*SUMIFS('US - nonGHG Emissions'!K:K,'US - nonGHG Emissions'!$D:$D,$A25,'US - nonGHG Emissions'!$B:$B,$B$1)</f>
        <v>239575025.68217987</v>
      </c>
      <c r="I25" s="19">
        <f>State_Multipliers!E26*SUMIFS('US - nonGHG Emissions'!L:L,'US - nonGHG Emissions'!$D:$D,$A25,'US - nonGHG Emissions'!$B:$B,$B$1)</f>
        <v>238588585.26550707</v>
      </c>
      <c r="J25" s="19">
        <f>State_Multipliers!F26*SUMIFS('US - nonGHG Emissions'!M:M,'US - nonGHG Emissions'!$D:$D,$A25,'US - nonGHG Emissions'!$B:$B,$B$1)</f>
        <v>238541994.74287239</v>
      </c>
      <c r="K25" s="19">
        <f>State_Multipliers!G26*SUMIFS('US - nonGHG Emissions'!N:N,'US - nonGHG Emissions'!$D:$D,$A25,'US - nonGHG Emissions'!$B:$B,$B$1)</f>
        <v>246310015.05859271</v>
      </c>
      <c r="L25" s="19">
        <f>State_Multipliers!H26*SUMIFS('US - nonGHG Emissions'!O:O,'US - nonGHG Emissions'!$D:$D,$A25,'US - nonGHG Emissions'!$B:$B,$B$1)</f>
        <v>248312624.70461267</v>
      </c>
      <c r="M25" s="19">
        <f>State_Multipliers!I26*SUMIFS('US - nonGHG Emissions'!P:P,'US - nonGHG Emissions'!$D:$D,$A25,'US - nonGHG Emissions'!$B:$B,$B$1)</f>
        <v>251777247.80818906</v>
      </c>
      <c r="N25" s="19">
        <f>State_Multipliers!J26*SUMIFS('US - nonGHG Emissions'!Q:Q,'US - nonGHG Emissions'!$D:$D,$A25,'US - nonGHG Emissions'!$B:$B,$B$1)</f>
        <v>251647004.56928912</v>
      </c>
      <c r="O25" s="19">
        <f>State_Multipliers!K26*SUMIFS('US - nonGHG Emissions'!R:R,'US - nonGHG Emissions'!$D:$D,$A25,'US - nonGHG Emissions'!$B:$B,$B$1)</f>
        <v>244924996.24674097</v>
      </c>
      <c r="P25" s="19">
        <f>State_Multipliers!L26*SUMIFS('US - nonGHG Emissions'!S:S,'US - nonGHG Emissions'!$D:$D,$A25,'US - nonGHG Emissions'!$B:$B,$B$1)</f>
        <v>242454100.84293586</v>
      </c>
      <c r="Q25" s="19">
        <f>State_Multipliers!M26*SUMIFS('US - nonGHG Emissions'!T:T,'US - nonGHG Emissions'!$D:$D,$A25,'US - nonGHG Emissions'!$B:$B,$B$1)</f>
        <v>241050878.05142018</v>
      </c>
      <c r="R25" s="19">
        <f>State_Multipliers!N26*SUMIFS('US - nonGHG Emissions'!U:U,'US - nonGHG Emissions'!$D:$D,$A25,'US - nonGHG Emissions'!$B:$B,$B$1)</f>
        <v>234620691.40768355</v>
      </c>
      <c r="S25" s="19">
        <f>State_Multipliers!O26*SUMIFS('US - nonGHG Emissions'!V:V,'US - nonGHG Emissions'!$D:$D,$A25,'US - nonGHG Emissions'!$B:$B,$B$1)</f>
        <v>227764890.18704736</v>
      </c>
      <c r="T25" s="19">
        <f>State_Multipliers!P26*SUMIFS('US - nonGHG Emissions'!W:W,'US - nonGHG Emissions'!$D:$D,$A25,'US - nonGHG Emissions'!$B:$B,$B$1)</f>
        <v>223817675.67798471</v>
      </c>
      <c r="U25" s="19">
        <f>State_Multipliers!Q26*SUMIFS('US - nonGHG Emissions'!X:X,'US - nonGHG Emissions'!$D:$D,$A25,'US - nonGHG Emissions'!$B:$B,$B$1)</f>
        <v>224336472.60289246</v>
      </c>
      <c r="V25" s="19">
        <f>State_Multipliers!R26*SUMIFS('US - nonGHG Emissions'!Y:Y,'US - nonGHG Emissions'!$D:$D,$A25,'US - nonGHG Emissions'!$B:$B,$B$1)</f>
        <v>224126789.56204543</v>
      </c>
      <c r="W25" s="19">
        <f>State_Multipliers!S26*SUMIFS('US - nonGHG Emissions'!Z:Z,'US - nonGHG Emissions'!$D:$D,$A25,'US - nonGHG Emissions'!$B:$B,$B$1)</f>
        <v>223474992.68034139</v>
      </c>
      <c r="X25" s="19">
        <f>State_Multipliers!T26*SUMIFS('US - nonGHG Emissions'!AA:AA,'US - nonGHG Emissions'!$D:$D,$A25,'US - nonGHG Emissions'!$B:$B,$B$1)</f>
        <v>222380787.47298056</v>
      </c>
      <c r="Y25" s="19">
        <f>State_Multipliers!U26*SUMIFS('US - nonGHG Emissions'!AB:AB,'US - nonGHG Emissions'!$D:$D,$A25,'US - nonGHG Emissions'!$B:$B,$B$1)</f>
        <v>221709982.67003992</v>
      </c>
      <c r="Z25" s="19">
        <f>State_Multipliers!V26*SUMIFS('US - nonGHG Emissions'!AC:AC,'US - nonGHG Emissions'!$D:$D,$A25,'US - nonGHG Emissions'!$B:$B,$B$1)</f>
        <v>221562043.03063351</v>
      </c>
      <c r="AA25" s="19">
        <f>State_Multipliers!W26*SUMIFS('US - nonGHG Emissions'!AD:AD,'US - nonGHG Emissions'!$D:$D,$A25,'US - nonGHG Emissions'!$B:$B,$B$1)</f>
        <v>220656012.71182823</v>
      </c>
      <c r="AB25" s="19">
        <f>State_Multipliers!X26*SUMIFS('US - nonGHG Emissions'!AE:AE,'US - nonGHG Emissions'!$D:$D,$A25,'US - nonGHG Emissions'!$B:$B,$B$1)</f>
        <v>221042386.90850911</v>
      </c>
      <c r="AC25" s="19">
        <f>State_Multipliers!Y26*SUMIFS('US - nonGHG Emissions'!AF:AF,'US - nonGHG Emissions'!$D:$D,$A25,'US - nonGHG Emissions'!$B:$B,$B$1)</f>
        <v>221188636.30125853</v>
      </c>
      <c r="AD25" s="19">
        <f>State_Multipliers!Z26*SUMIFS('US - nonGHG Emissions'!AG:AG,'US - nonGHG Emissions'!$D:$D,$A25,'US - nonGHG Emissions'!$B:$B,$B$1)</f>
        <v>222742513.21871278</v>
      </c>
      <c r="AE25" s="19">
        <f>State_Multipliers!AA26*SUMIFS('US - nonGHG Emissions'!AH:AH,'US - nonGHG Emissions'!$D:$D,$A25,'US - nonGHG Emissions'!$B:$B,$B$1)</f>
        <v>223273584.58185548</v>
      </c>
      <c r="AF25" s="19">
        <f>State_Multipliers!AB26*SUMIFS('US - nonGHG Emissions'!AI:AI,'US - nonGHG Emissions'!$D:$D,$A25,'US - nonGHG Emissions'!$B:$B,$B$1)</f>
        <v>226066206.45920718</v>
      </c>
      <c r="AG25" s="19">
        <f>State_Multipliers!AC26*SUMIFS('US - nonGHG Emissions'!AJ:AJ,'US - nonGHG Emissions'!$D:$D,$A25,'US - nonGHG Emissions'!$B:$B,$B$1)</f>
        <v>227685257.53668186</v>
      </c>
      <c r="AH25" s="19">
        <f>State_Multipliers!AD26*SUMIFS('US - nonGHG Emissions'!AK:AK,'US - nonGHG Emissions'!$D:$D,$A25,'US - nonGHG Emissions'!$B:$B,$B$1)</f>
        <v>228276137.62413704</v>
      </c>
      <c r="AI25" s="19">
        <f>State_Multipliers!AE26*SUMIFS('US - nonGHG Emissions'!AL:AL,'US - nonGHG Emissions'!$D:$D,$A25,'US - nonGHG Emissions'!$B:$B,$B$1)</f>
        <v>228187156.93606699</v>
      </c>
      <c r="AJ25" s="19">
        <f>State_Multipliers!AF26*SUMIFS('US - nonGHG Emissions'!AM:AM,'US - nonGHG Emissions'!$D:$D,$A25,'US - nonGHG Emissions'!$B:$B,$B$1)</f>
        <v>229608107.06252918</v>
      </c>
      <c r="AK25" s="19">
        <f>State_Multipliers!AG26*SUMIFS('US - nonGHG Emissions'!AN:AN,'US - nonGHG Emissions'!$D:$D,$A25,'US - nonGHG Emissions'!$B:$B,$B$1)</f>
        <v>232277311.5442421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8572746.9997897</v>
      </c>
      <c r="H27" s="19">
        <f>State_Multipliers!D28*SUMIFS('US - nonGHG Emissions'!K:K,'US - nonGHG Emissions'!$D:$D,$A27,'US - nonGHG Emissions'!$B:$B,$B$1)</f>
        <v>2773465588.7039547</v>
      </c>
      <c r="I27" s="19">
        <f>State_Multipliers!E28*SUMIFS('US - nonGHG Emissions'!L:L,'US - nonGHG Emissions'!$D:$D,$A27,'US - nonGHG Emissions'!$B:$B,$B$1)</f>
        <v>3163856790.4685435</v>
      </c>
      <c r="J27" s="19">
        <f>State_Multipliers!F28*SUMIFS('US - nonGHG Emissions'!M:M,'US - nonGHG Emissions'!$D:$D,$A27,'US - nonGHG Emissions'!$B:$B,$B$1)</f>
        <v>3281363316.1534195</v>
      </c>
      <c r="K27" s="19">
        <f>State_Multipliers!G28*SUMIFS('US - nonGHG Emissions'!N:N,'US - nonGHG Emissions'!$D:$D,$A27,'US - nonGHG Emissions'!$B:$B,$B$1)</f>
        <v>3354565441.863183</v>
      </c>
      <c r="L27" s="19">
        <f>State_Multipliers!H28*SUMIFS('US - nonGHG Emissions'!O:O,'US - nonGHG Emissions'!$D:$D,$A27,'US - nonGHG Emissions'!$B:$B,$B$1)</f>
        <v>3433334677.5386944</v>
      </c>
      <c r="M27" s="19">
        <f>State_Multipliers!I28*SUMIFS('US - nonGHG Emissions'!P:P,'US - nonGHG Emissions'!$D:$D,$A27,'US - nonGHG Emissions'!$B:$B,$B$1)</f>
        <v>3495247270.8225398</v>
      </c>
      <c r="N27" s="19">
        <f>State_Multipliers!J28*SUMIFS('US - nonGHG Emissions'!Q:Q,'US - nonGHG Emissions'!$D:$D,$A27,'US - nonGHG Emissions'!$B:$B,$B$1)</f>
        <v>3510808975.8454666</v>
      </c>
      <c r="O27" s="19">
        <f>State_Multipliers!K28*SUMIFS('US - nonGHG Emissions'!R:R,'US - nonGHG Emissions'!$D:$D,$A27,'US - nonGHG Emissions'!$B:$B,$B$1)</f>
        <v>3499861786.7039871</v>
      </c>
      <c r="P27" s="19">
        <f>State_Multipliers!L28*SUMIFS('US - nonGHG Emissions'!S:S,'US - nonGHG Emissions'!$D:$D,$A27,'US - nonGHG Emissions'!$B:$B,$B$1)</f>
        <v>3516218305.6553001</v>
      </c>
      <c r="Q27" s="19">
        <f>State_Multipliers!M28*SUMIFS('US - nonGHG Emissions'!T:T,'US - nonGHG Emissions'!$D:$D,$A27,'US - nonGHG Emissions'!$B:$B,$B$1)</f>
        <v>3552257893.8566809</v>
      </c>
      <c r="R27" s="19">
        <f>State_Multipliers!N28*SUMIFS('US - nonGHG Emissions'!U:U,'US - nonGHG Emissions'!$D:$D,$A27,'US - nonGHG Emissions'!$B:$B,$B$1)</f>
        <v>3535621212.6715136</v>
      </c>
      <c r="S27" s="19">
        <f>State_Multipliers!O28*SUMIFS('US - nonGHG Emissions'!V:V,'US - nonGHG Emissions'!$D:$D,$A27,'US - nonGHG Emissions'!$B:$B,$B$1)</f>
        <v>3535110813.8483477</v>
      </c>
      <c r="T27" s="19">
        <f>State_Multipliers!P28*SUMIFS('US - nonGHG Emissions'!W:W,'US - nonGHG Emissions'!$D:$D,$A27,'US - nonGHG Emissions'!$B:$B,$B$1)</f>
        <v>3538908260.7840595</v>
      </c>
      <c r="U27" s="19">
        <f>State_Multipliers!Q28*SUMIFS('US - nonGHG Emissions'!X:X,'US - nonGHG Emissions'!$D:$D,$A27,'US - nonGHG Emissions'!$B:$B,$B$1)</f>
        <v>3597916709.8025618</v>
      </c>
      <c r="V27" s="19">
        <f>State_Multipliers!R28*SUMIFS('US - nonGHG Emissions'!Y:Y,'US - nonGHG Emissions'!$D:$D,$A27,'US - nonGHG Emissions'!$B:$B,$B$1)</f>
        <v>3679559999.2691231</v>
      </c>
      <c r="W27" s="19">
        <f>State_Multipliers!S28*SUMIFS('US - nonGHG Emissions'!Z:Z,'US - nonGHG Emissions'!$D:$D,$A27,'US - nonGHG Emissions'!$B:$B,$B$1)</f>
        <v>3748552901.4480944</v>
      </c>
      <c r="X27" s="19">
        <f>State_Multipliers!T28*SUMIFS('US - nonGHG Emissions'!AA:AA,'US - nonGHG Emissions'!$D:$D,$A27,'US - nonGHG Emissions'!$B:$B,$B$1)</f>
        <v>3796334894.2000408</v>
      </c>
      <c r="Y27" s="19">
        <f>State_Multipliers!U28*SUMIFS('US - nonGHG Emissions'!AB:AB,'US - nonGHG Emissions'!$D:$D,$A27,'US - nonGHG Emissions'!$B:$B,$B$1)</f>
        <v>3840676564.4777236</v>
      </c>
      <c r="Z27" s="19">
        <f>State_Multipliers!V28*SUMIFS('US - nonGHG Emissions'!AC:AC,'US - nonGHG Emissions'!$D:$D,$A27,'US - nonGHG Emissions'!$B:$B,$B$1)</f>
        <v>3880175188.489882</v>
      </c>
      <c r="AA27" s="19">
        <f>State_Multipliers!W28*SUMIFS('US - nonGHG Emissions'!AD:AD,'US - nonGHG Emissions'!$D:$D,$A27,'US - nonGHG Emissions'!$B:$B,$B$1)</f>
        <v>3925141841.0296626</v>
      </c>
      <c r="AB27" s="19">
        <f>State_Multipliers!X28*SUMIFS('US - nonGHG Emissions'!AE:AE,'US - nonGHG Emissions'!$D:$D,$A27,'US - nonGHG Emissions'!$B:$B,$B$1)</f>
        <v>3990791455.4089236</v>
      </c>
      <c r="AC27" s="19">
        <f>State_Multipliers!Y28*SUMIFS('US - nonGHG Emissions'!AF:AF,'US - nonGHG Emissions'!$D:$D,$A27,'US - nonGHG Emissions'!$B:$B,$B$1)</f>
        <v>4050035899.3278351</v>
      </c>
      <c r="AD27" s="19">
        <f>State_Multipliers!Z28*SUMIFS('US - nonGHG Emissions'!AG:AG,'US - nonGHG Emissions'!$D:$D,$A27,'US - nonGHG Emissions'!$B:$B,$B$1)</f>
        <v>4121441931.7478623</v>
      </c>
      <c r="AE27" s="19">
        <f>State_Multipliers!AA28*SUMIFS('US - nonGHG Emissions'!AH:AH,'US - nonGHG Emissions'!$D:$D,$A27,'US - nonGHG Emissions'!$B:$B,$B$1)</f>
        <v>4198050431.9541764</v>
      </c>
      <c r="AF27" s="19">
        <f>State_Multipliers!AB28*SUMIFS('US - nonGHG Emissions'!AI:AI,'US - nonGHG Emissions'!$D:$D,$A27,'US - nonGHG Emissions'!$B:$B,$B$1)</f>
        <v>4280014822.5854673</v>
      </c>
      <c r="AG27" s="19">
        <f>State_Multipliers!AC28*SUMIFS('US - nonGHG Emissions'!AJ:AJ,'US - nonGHG Emissions'!$D:$D,$A27,'US - nonGHG Emissions'!$B:$B,$B$1)</f>
        <v>4359468524.037672</v>
      </c>
      <c r="AH27" s="19">
        <f>State_Multipliers!AD28*SUMIFS('US - nonGHG Emissions'!AK:AK,'US - nonGHG Emissions'!$D:$D,$A27,'US - nonGHG Emissions'!$B:$B,$B$1)</f>
        <v>4427449565.704627</v>
      </c>
      <c r="AI27" s="19">
        <f>State_Multipliers!AE28*SUMIFS('US - nonGHG Emissions'!AL:AL,'US - nonGHG Emissions'!$D:$D,$A27,'US - nonGHG Emissions'!$B:$B,$B$1)</f>
        <v>4500305173.5245476</v>
      </c>
      <c r="AJ27" s="19">
        <f>State_Multipliers!AF28*SUMIFS('US - nonGHG Emissions'!AM:AM,'US - nonGHG Emissions'!$D:$D,$A27,'US - nonGHG Emissions'!$B:$B,$B$1)</f>
        <v>4573816235.6036215</v>
      </c>
      <c r="AK27" s="19">
        <f>State_Multipliers!AG28*SUMIFS('US - nonGHG Emissions'!AN:AN,'US - nonGHG Emissions'!$D:$D,$A27,'US - nonGHG Emissions'!$B:$B,$B$1)</f>
        <v>4657678894.407300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56251188.4203472</v>
      </c>
      <c r="H3" s="19">
        <f>State_Multipliers!D4*SUMIFS('US - nonGHG Emissions'!K:K,'US - nonGHG Emissions'!$D:$D,$A3,'US - nonGHG Emissions'!$B:$B,$B$1)</f>
        <v>3738652152.7270679</v>
      </c>
      <c r="I3" s="19">
        <f>State_Multipliers!E4*SUMIFS('US - nonGHG Emissions'!L:L,'US - nonGHG Emissions'!$D:$D,$A3,'US - nonGHG Emissions'!$B:$B,$B$1)</f>
        <v>3941658291.1895785</v>
      </c>
      <c r="J3" s="19">
        <f>State_Multipliers!F4*SUMIFS('US - nonGHG Emissions'!M:M,'US - nonGHG Emissions'!$D:$D,$A3,'US - nonGHG Emissions'!$B:$B,$B$1)</f>
        <v>4015435362.0718203</v>
      </c>
      <c r="K3" s="19">
        <f>State_Multipliers!G4*SUMIFS('US - nonGHG Emissions'!N:N,'US - nonGHG Emissions'!$D:$D,$A3,'US - nonGHG Emissions'!$B:$B,$B$1)</f>
        <v>4132117089.7979689</v>
      </c>
      <c r="L3" s="19">
        <f>State_Multipliers!H4*SUMIFS('US - nonGHG Emissions'!O:O,'US - nonGHG Emissions'!$D:$D,$A3,'US - nonGHG Emissions'!$B:$B,$B$1)</f>
        <v>4240519311.1277051</v>
      </c>
      <c r="M3" s="19">
        <f>State_Multipliers!I4*SUMIFS('US - nonGHG Emissions'!P:P,'US - nonGHG Emissions'!$D:$D,$A3,'US - nonGHG Emissions'!$B:$B,$B$1)</f>
        <v>4319103198.3232555</v>
      </c>
      <c r="N3" s="19">
        <f>State_Multipliers!J4*SUMIFS('US - nonGHG Emissions'!Q:Q,'US - nonGHG Emissions'!$D:$D,$A3,'US - nonGHG Emissions'!$B:$B,$B$1)</f>
        <v>4372557472.0791073</v>
      </c>
      <c r="O3" s="19">
        <f>State_Multipliers!K4*SUMIFS('US - nonGHG Emissions'!R:R,'US - nonGHG Emissions'!$D:$D,$A3,'US - nonGHG Emissions'!$B:$B,$B$1)</f>
        <v>4424501897.9300566</v>
      </c>
      <c r="P3" s="19">
        <f>State_Multipliers!L4*SUMIFS('US - nonGHG Emissions'!S:S,'US - nonGHG Emissions'!$D:$D,$A3,'US - nonGHG Emissions'!$B:$B,$B$1)</f>
        <v>4478802853.2889433</v>
      </c>
      <c r="Q3" s="19">
        <f>State_Multipliers!M4*SUMIFS('US - nonGHG Emissions'!T:T,'US - nonGHG Emissions'!$D:$D,$A3,'US - nonGHG Emissions'!$B:$B,$B$1)</f>
        <v>4534645992.6696987</v>
      </c>
      <c r="R3" s="19">
        <f>State_Multipliers!N4*SUMIFS('US - nonGHG Emissions'!U:U,'US - nonGHG Emissions'!$D:$D,$A3,'US - nonGHG Emissions'!$B:$B,$B$1)</f>
        <v>4565844158.5017824</v>
      </c>
      <c r="S3" s="19">
        <f>State_Multipliers!O4*SUMIFS('US - nonGHG Emissions'!V:V,'US - nonGHG Emissions'!$D:$D,$A3,'US - nonGHG Emissions'!$B:$B,$B$1)</f>
        <v>4638803178.7755699</v>
      </c>
      <c r="T3" s="19">
        <f>State_Multipliers!P4*SUMIFS('US - nonGHG Emissions'!W:W,'US - nonGHG Emissions'!$D:$D,$A3,'US - nonGHG Emissions'!$B:$B,$B$1)</f>
        <v>4699016694.4916029</v>
      </c>
      <c r="U3" s="19">
        <f>State_Multipliers!Q4*SUMIFS('US - nonGHG Emissions'!X:X,'US - nonGHG Emissions'!$D:$D,$A3,'US - nonGHG Emissions'!$B:$B,$B$1)</f>
        <v>4766651136.8367424</v>
      </c>
      <c r="V3" s="19">
        <f>State_Multipliers!R4*SUMIFS('US - nonGHG Emissions'!Y:Y,'US - nonGHG Emissions'!$D:$D,$A3,'US - nonGHG Emissions'!$B:$B,$B$1)</f>
        <v>4860566668.6609955</v>
      </c>
      <c r="W3" s="19">
        <f>State_Multipliers!S4*SUMIFS('US - nonGHG Emissions'!Z:Z,'US - nonGHG Emissions'!$D:$D,$A3,'US - nonGHG Emissions'!$B:$B,$B$1)</f>
        <v>4942868775.612462</v>
      </c>
      <c r="X3" s="19">
        <f>State_Multipliers!T4*SUMIFS('US - nonGHG Emissions'!AA:AA,'US - nonGHG Emissions'!$D:$D,$A3,'US - nonGHG Emissions'!$B:$B,$B$1)</f>
        <v>5020651400.5420742</v>
      </c>
      <c r="Y3" s="19">
        <f>State_Multipliers!U4*SUMIFS('US - nonGHG Emissions'!AB:AB,'US - nonGHG Emissions'!$D:$D,$A3,'US - nonGHG Emissions'!$B:$B,$B$1)</f>
        <v>5105053551.2618628</v>
      </c>
      <c r="Z3" s="19">
        <f>State_Multipliers!V4*SUMIFS('US - nonGHG Emissions'!AC:AC,'US - nonGHG Emissions'!$D:$D,$A3,'US - nonGHG Emissions'!$B:$B,$B$1)</f>
        <v>5191837707.6975441</v>
      </c>
      <c r="AA3" s="19">
        <f>State_Multipliers!W4*SUMIFS('US - nonGHG Emissions'!AD:AD,'US - nonGHG Emissions'!$D:$D,$A3,'US - nonGHG Emissions'!$B:$B,$B$1)</f>
        <v>5277103581.1949329</v>
      </c>
      <c r="AB3" s="19">
        <f>State_Multipliers!X4*SUMIFS('US - nonGHG Emissions'!AE:AE,'US - nonGHG Emissions'!$D:$D,$A3,'US - nonGHG Emissions'!$B:$B,$B$1)</f>
        <v>5381381219.8454943</v>
      </c>
      <c r="AC3" s="19">
        <f>State_Multipliers!Y4*SUMIFS('US - nonGHG Emissions'!AF:AF,'US - nonGHG Emissions'!$D:$D,$A3,'US - nonGHG Emissions'!$B:$B,$B$1)</f>
        <v>5479144833.3687057</v>
      </c>
      <c r="AD3" s="19">
        <f>State_Multipliers!Z4*SUMIFS('US - nonGHG Emissions'!AG:AG,'US - nonGHG Emissions'!$D:$D,$A3,'US - nonGHG Emissions'!$B:$B,$B$1)</f>
        <v>5581462649.312479</v>
      </c>
      <c r="AE3" s="19">
        <f>State_Multipliers!AA4*SUMIFS('US - nonGHG Emissions'!AH:AH,'US - nonGHG Emissions'!$D:$D,$A3,'US - nonGHG Emissions'!$B:$B,$B$1)</f>
        <v>5686497115.5008526</v>
      </c>
      <c r="AF3" s="19">
        <f>State_Multipliers!AB4*SUMIFS('US - nonGHG Emissions'!AI:AI,'US - nonGHG Emissions'!$D:$D,$A3,'US - nonGHG Emissions'!$B:$B,$B$1)</f>
        <v>5796367745.2904453</v>
      </c>
      <c r="AG3" s="19">
        <f>State_Multipliers!AC4*SUMIFS('US - nonGHG Emissions'!AJ:AJ,'US - nonGHG Emissions'!$D:$D,$A3,'US - nonGHG Emissions'!$B:$B,$B$1)</f>
        <v>5913848683.6515551</v>
      </c>
      <c r="AH3" s="19">
        <f>State_Multipliers!AD4*SUMIFS('US - nonGHG Emissions'!AK:AK,'US - nonGHG Emissions'!$D:$D,$A3,'US - nonGHG Emissions'!$B:$B,$B$1)</f>
        <v>6024634684.7161407</v>
      </c>
      <c r="AI3" s="19">
        <f>State_Multipliers!AE4*SUMIFS('US - nonGHG Emissions'!AL:AL,'US - nonGHG Emissions'!$D:$D,$A3,'US - nonGHG Emissions'!$B:$B,$B$1)</f>
        <v>6135067362.6474352</v>
      </c>
      <c r="AJ3" s="19">
        <f>State_Multipliers!AF4*SUMIFS('US - nonGHG Emissions'!AM:AM,'US - nonGHG Emissions'!$D:$D,$A3,'US - nonGHG Emissions'!$B:$B,$B$1)</f>
        <v>6250999676.605423</v>
      </c>
      <c r="AK3" s="19">
        <f>State_Multipliers!AG4*SUMIFS('US - nonGHG Emissions'!AN:AN,'US - nonGHG Emissions'!$D:$D,$A3,'US - nonGHG Emissions'!$B:$B,$B$1)</f>
        <v>6370280566.438537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704882239.9413296</v>
      </c>
      <c r="H4" s="19">
        <f>State_Multipliers!D5*SUMIFS('US - nonGHG Emissions'!K:K,'US - nonGHG Emissions'!$D:$D,$A4,'US - nonGHG Emissions'!$B:$B,$B$1)</f>
        <v>709971932.41719329</v>
      </c>
      <c r="I4" s="19">
        <f>State_Multipliers!E5*SUMIFS('US - nonGHG Emissions'!L:L,'US - nonGHG Emissions'!$D:$D,$A4,'US - nonGHG Emissions'!$B:$B,$B$1)</f>
        <v>757073661.10371411</v>
      </c>
      <c r="J4" s="19">
        <f>State_Multipliers!F5*SUMIFS('US - nonGHG Emissions'!M:M,'US - nonGHG Emissions'!$D:$D,$A4,'US - nonGHG Emissions'!$B:$B,$B$1)</f>
        <v>795642881.60630059</v>
      </c>
      <c r="K4" s="19">
        <f>State_Multipliers!G5*SUMIFS('US - nonGHG Emissions'!N:N,'US - nonGHG Emissions'!$D:$D,$A4,'US - nonGHG Emissions'!$B:$B,$B$1)</f>
        <v>838323836.33983552</v>
      </c>
      <c r="L4" s="19">
        <f>State_Multipliers!H5*SUMIFS('US - nonGHG Emissions'!O:O,'US - nonGHG Emissions'!$D:$D,$A4,'US - nonGHG Emissions'!$B:$B,$B$1)</f>
        <v>875344575.67620909</v>
      </c>
      <c r="M4" s="19">
        <f>State_Multipliers!I5*SUMIFS('US - nonGHG Emissions'!P:P,'US - nonGHG Emissions'!$D:$D,$A4,'US - nonGHG Emissions'!$B:$B,$B$1)</f>
        <v>899975680.55360913</v>
      </c>
      <c r="N4" s="19">
        <f>State_Multipliers!J5*SUMIFS('US - nonGHG Emissions'!Q:Q,'US - nonGHG Emissions'!$D:$D,$A4,'US - nonGHG Emissions'!$B:$B,$B$1)</f>
        <v>918026794.68173182</v>
      </c>
      <c r="O4" s="19">
        <f>State_Multipliers!K5*SUMIFS('US - nonGHG Emissions'!R:R,'US - nonGHG Emissions'!$D:$D,$A4,'US - nonGHG Emissions'!$B:$B,$B$1)</f>
        <v>940495398.30484903</v>
      </c>
      <c r="P4" s="19">
        <f>State_Multipliers!L5*SUMIFS('US - nonGHG Emissions'!S:S,'US - nonGHG Emissions'!$D:$D,$A4,'US - nonGHG Emissions'!$B:$B,$B$1)</f>
        <v>956979077.70009971</v>
      </c>
      <c r="Q4" s="19">
        <f>State_Multipliers!M5*SUMIFS('US - nonGHG Emissions'!T:T,'US - nonGHG Emissions'!$D:$D,$A4,'US - nonGHG Emissions'!$B:$B,$B$1)</f>
        <v>976032491.92439389</v>
      </c>
      <c r="R4" s="19">
        <f>State_Multipliers!N5*SUMIFS('US - nonGHG Emissions'!U:U,'US - nonGHG Emissions'!$D:$D,$A4,'US - nonGHG Emissions'!$B:$B,$B$1)</f>
        <v>995045389.76703894</v>
      </c>
      <c r="S4" s="19">
        <f>State_Multipliers!O5*SUMIFS('US - nonGHG Emissions'!V:V,'US - nonGHG Emissions'!$D:$D,$A4,'US - nonGHG Emissions'!$B:$B,$B$1)</f>
        <v>1020691661.6400572</v>
      </c>
      <c r="T4" s="19">
        <f>State_Multipliers!P5*SUMIFS('US - nonGHG Emissions'!W:W,'US - nonGHG Emissions'!$D:$D,$A4,'US - nonGHG Emissions'!$B:$B,$B$1)</f>
        <v>1037866537.5739075</v>
      </c>
      <c r="U4" s="19">
        <f>State_Multipliers!Q5*SUMIFS('US - nonGHG Emissions'!X:X,'US - nonGHG Emissions'!$D:$D,$A4,'US - nonGHG Emissions'!$B:$B,$B$1)</f>
        <v>1056517186.9693235</v>
      </c>
      <c r="V4" s="19">
        <f>State_Multipliers!R5*SUMIFS('US - nonGHG Emissions'!Y:Y,'US - nonGHG Emissions'!$D:$D,$A4,'US - nonGHG Emissions'!$B:$B,$B$1)</f>
        <v>1073342955.5422467</v>
      </c>
      <c r="W4" s="19">
        <f>State_Multipliers!S5*SUMIFS('US - nonGHG Emissions'!Z:Z,'US - nonGHG Emissions'!$D:$D,$A4,'US - nonGHG Emissions'!$B:$B,$B$1)</f>
        <v>1087102847.3191803</v>
      </c>
      <c r="X4" s="19">
        <f>State_Multipliers!T5*SUMIFS('US - nonGHG Emissions'!AA:AA,'US - nonGHG Emissions'!$D:$D,$A4,'US - nonGHG Emissions'!$B:$B,$B$1)</f>
        <v>1100807173.8584301</v>
      </c>
      <c r="Y4" s="19">
        <f>State_Multipliers!U5*SUMIFS('US - nonGHG Emissions'!AB:AB,'US - nonGHG Emissions'!$D:$D,$A4,'US - nonGHG Emissions'!$B:$B,$B$1)</f>
        <v>1117778711.8825862</v>
      </c>
      <c r="Z4" s="19">
        <f>State_Multipliers!V5*SUMIFS('US - nonGHG Emissions'!AC:AC,'US - nonGHG Emissions'!$D:$D,$A4,'US - nonGHG Emissions'!$B:$B,$B$1)</f>
        <v>1135346606.9082108</v>
      </c>
      <c r="AA4" s="19">
        <f>State_Multipliers!W5*SUMIFS('US - nonGHG Emissions'!AD:AD,'US - nonGHG Emissions'!$D:$D,$A4,'US - nonGHG Emissions'!$B:$B,$B$1)</f>
        <v>1156834170.4957392</v>
      </c>
      <c r="AB4" s="19">
        <f>State_Multipliers!X5*SUMIFS('US - nonGHG Emissions'!AE:AE,'US - nonGHG Emissions'!$D:$D,$A4,'US - nonGHG Emissions'!$B:$B,$B$1)</f>
        <v>1176535143.1070616</v>
      </c>
      <c r="AC4" s="19">
        <f>State_Multipliers!Y5*SUMIFS('US - nonGHG Emissions'!AF:AF,'US - nonGHG Emissions'!$D:$D,$A4,'US - nonGHG Emissions'!$B:$B,$B$1)</f>
        <v>1201453176.4254193</v>
      </c>
      <c r="AD4" s="19">
        <f>State_Multipliers!Z5*SUMIFS('US - nonGHG Emissions'!AG:AG,'US - nonGHG Emissions'!$D:$D,$A4,'US - nonGHG Emissions'!$B:$B,$B$1)</f>
        <v>1222127973.8450549</v>
      </c>
      <c r="AE4" s="19">
        <f>State_Multipliers!AA5*SUMIFS('US - nonGHG Emissions'!AH:AH,'US - nonGHG Emissions'!$D:$D,$A4,'US - nonGHG Emissions'!$B:$B,$B$1)</f>
        <v>1246737241.7102942</v>
      </c>
      <c r="AF4" s="19">
        <f>State_Multipliers!AB5*SUMIFS('US - nonGHG Emissions'!AI:AI,'US - nonGHG Emissions'!$D:$D,$A4,'US - nonGHG Emissions'!$B:$B,$B$1)</f>
        <v>1268840442.0533233</v>
      </c>
      <c r="AG4" s="19">
        <f>State_Multipliers!AC5*SUMIFS('US - nonGHG Emissions'!AJ:AJ,'US - nonGHG Emissions'!$D:$D,$A4,'US - nonGHG Emissions'!$B:$B,$B$1)</f>
        <v>1286316440.471056</v>
      </c>
      <c r="AH4" s="19">
        <f>State_Multipliers!AD5*SUMIFS('US - nonGHG Emissions'!AK:AK,'US - nonGHG Emissions'!$D:$D,$A4,'US - nonGHG Emissions'!$B:$B,$B$1)</f>
        <v>1299794772.1537604</v>
      </c>
      <c r="AI4" s="19">
        <f>State_Multipliers!AE5*SUMIFS('US - nonGHG Emissions'!AL:AL,'US - nonGHG Emissions'!$D:$D,$A4,'US - nonGHG Emissions'!$B:$B,$B$1)</f>
        <v>1324049301.1383972</v>
      </c>
      <c r="AJ4" s="19">
        <f>State_Multipliers!AF5*SUMIFS('US - nonGHG Emissions'!AM:AM,'US - nonGHG Emissions'!$D:$D,$A4,'US - nonGHG Emissions'!$B:$B,$B$1)</f>
        <v>1344385634.1182041</v>
      </c>
      <c r="AK4" s="19">
        <f>State_Multipliers!AG5*SUMIFS('US - nonGHG Emissions'!AN:AN,'US - nonGHG Emissions'!$D:$D,$A4,'US - nonGHG Emissions'!$B:$B,$B$1)</f>
        <v>1361044758.0594385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42494963.4515662</v>
      </c>
      <c r="H5" s="19">
        <f>State_Multipliers!D6*SUMIFS('US - nonGHG Emissions'!K:K,'US - nonGHG Emissions'!$D:$D,$A5,'US - nonGHG Emissions'!$B:$B,$B$1)</f>
        <v>2906287103.5884309</v>
      </c>
      <c r="I5" s="19">
        <f>State_Multipliers!E6*SUMIFS('US - nonGHG Emissions'!L:L,'US - nonGHG Emissions'!$D:$D,$A5,'US - nonGHG Emissions'!$B:$B,$B$1)</f>
        <v>2987941360.0478473</v>
      </c>
      <c r="J5" s="19">
        <f>State_Multipliers!F6*SUMIFS('US - nonGHG Emissions'!M:M,'US - nonGHG Emissions'!$D:$D,$A5,'US - nonGHG Emissions'!$B:$B,$B$1)</f>
        <v>3239576922.4400263</v>
      </c>
      <c r="K5" s="19">
        <f>State_Multipliers!G6*SUMIFS('US - nonGHG Emissions'!N:N,'US - nonGHG Emissions'!$D:$D,$A5,'US - nonGHG Emissions'!$B:$B,$B$1)</f>
        <v>3428794945.521636</v>
      </c>
      <c r="L5" s="19">
        <f>State_Multipliers!H6*SUMIFS('US - nonGHG Emissions'!O:O,'US - nonGHG Emissions'!$D:$D,$A5,'US - nonGHG Emissions'!$B:$B,$B$1)</f>
        <v>3587875717.4488325</v>
      </c>
      <c r="M5" s="19">
        <f>State_Multipliers!I6*SUMIFS('US - nonGHG Emissions'!P:P,'US - nonGHG Emissions'!$D:$D,$A5,'US - nonGHG Emissions'!$B:$B,$B$1)</f>
        <v>3706340855.6509275</v>
      </c>
      <c r="N5" s="19">
        <f>State_Multipliers!J6*SUMIFS('US - nonGHG Emissions'!Q:Q,'US - nonGHG Emissions'!$D:$D,$A5,'US - nonGHG Emissions'!$B:$B,$B$1)</f>
        <v>3784718577.0452962</v>
      </c>
      <c r="O5" s="19">
        <f>State_Multipliers!K6*SUMIFS('US - nonGHG Emissions'!R:R,'US - nonGHG Emissions'!$D:$D,$A5,'US - nonGHG Emissions'!$B:$B,$B$1)</f>
        <v>3836400527.9834766</v>
      </c>
      <c r="P5" s="19">
        <f>State_Multipliers!L6*SUMIFS('US - nonGHG Emissions'!S:S,'US - nonGHG Emissions'!$D:$D,$A5,'US - nonGHG Emissions'!$B:$B,$B$1)</f>
        <v>3888795975.0440001</v>
      </c>
      <c r="Q5" s="19">
        <f>State_Multipliers!M6*SUMIFS('US - nonGHG Emissions'!T:T,'US - nonGHG Emissions'!$D:$D,$A5,'US - nonGHG Emissions'!$B:$B,$B$1)</f>
        <v>3927599599.3617315</v>
      </c>
      <c r="R5" s="19">
        <f>State_Multipliers!N6*SUMIFS('US - nonGHG Emissions'!U:U,'US - nonGHG Emissions'!$D:$D,$A5,'US - nonGHG Emissions'!$B:$B,$B$1)</f>
        <v>3972786825.5723777</v>
      </c>
      <c r="S5" s="19">
        <f>State_Multipliers!O6*SUMIFS('US - nonGHG Emissions'!V:V,'US - nonGHG Emissions'!$D:$D,$A5,'US - nonGHG Emissions'!$B:$B,$B$1)</f>
        <v>4020833071.4418836</v>
      </c>
      <c r="T5" s="19">
        <f>State_Multipliers!P6*SUMIFS('US - nonGHG Emissions'!W:W,'US - nonGHG Emissions'!$D:$D,$A5,'US - nonGHG Emissions'!$B:$B,$B$1)</f>
        <v>4036765685.8826466</v>
      </c>
      <c r="U5" s="19">
        <f>State_Multipliers!Q6*SUMIFS('US - nonGHG Emissions'!X:X,'US - nonGHG Emissions'!$D:$D,$A5,'US - nonGHG Emissions'!$B:$B,$B$1)</f>
        <v>4096036441.8305955</v>
      </c>
      <c r="V5" s="19">
        <f>State_Multipliers!R6*SUMIFS('US - nonGHG Emissions'!Y:Y,'US - nonGHG Emissions'!$D:$D,$A5,'US - nonGHG Emissions'!$B:$B,$B$1)</f>
        <v>4131208368.8238063</v>
      </c>
      <c r="W5" s="19">
        <f>State_Multipliers!S6*SUMIFS('US - nonGHG Emissions'!Z:Z,'US - nonGHG Emissions'!$D:$D,$A5,'US - nonGHG Emissions'!$B:$B,$B$1)</f>
        <v>4174600665.7527342</v>
      </c>
      <c r="X5" s="19">
        <f>State_Multipliers!T6*SUMIFS('US - nonGHG Emissions'!AA:AA,'US - nonGHG Emissions'!$D:$D,$A5,'US - nonGHG Emissions'!$B:$B,$B$1)</f>
        <v>4217106754.1358094</v>
      </c>
      <c r="Y5" s="19">
        <f>State_Multipliers!U6*SUMIFS('US - nonGHG Emissions'!AB:AB,'US - nonGHG Emissions'!$D:$D,$A5,'US - nonGHG Emissions'!$B:$B,$B$1)</f>
        <v>4254593809.0386567</v>
      </c>
      <c r="Z5" s="19">
        <f>State_Multipliers!V6*SUMIFS('US - nonGHG Emissions'!AC:AC,'US - nonGHG Emissions'!$D:$D,$A5,'US - nonGHG Emissions'!$B:$B,$B$1)</f>
        <v>4278004252.9634128</v>
      </c>
      <c r="AA5" s="19">
        <f>State_Multipliers!W6*SUMIFS('US - nonGHG Emissions'!AD:AD,'US - nonGHG Emissions'!$D:$D,$A5,'US - nonGHG Emissions'!$B:$B,$B$1)</f>
        <v>4313106272.941987</v>
      </c>
      <c r="AB5" s="19">
        <f>State_Multipliers!X6*SUMIFS('US - nonGHG Emissions'!AE:AE,'US - nonGHG Emissions'!$D:$D,$A5,'US - nonGHG Emissions'!$B:$B,$B$1)</f>
        <v>4374082256.1365643</v>
      </c>
      <c r="AC5" s="19">
        <f>State_Multipliers!Y6*SUMIFS('US - nonGHG Emissions'!AF:AF,'US - nonGHG Emissions'!$D:$D,$A5,'US - nonGHG Emissions'!$B:$B,$B$1)</f>
        <v>4435826385.6428833</v>
      </c>
      <c r="AD5" s="19">
        <f>State_Multipliers!Z6*SUMIFS('US - nonGHG Emissions'!AG:AG,'US - nonGHG Emissions'!$D:$D,$A5,'US - nonGHG Emissions'!$B:$B,$B$1)</f>
        <v>4449127674.4886141</v>
      </c>
      <c r="AE5" s="19">
        <f>State_Multipliers!AA6*SUMIFS('US - nonGHG Emissions'!AH:AH,'US - nonGHG Emissions'!$D:$D,$A5,'US - nonGHG Emissions'!$B:$B,$B$1)</f>
        <v>4492071220.274704</v>
      </c>
      <c r="AF5" s="19">
        <f>State_Multipliers!AB6*SUMIFS('US - nonGHG Emissions'!AI:AI,'US - nonGHG Emissions'!$D:$D,$A5,'US - nonGHG Emissions'!$B:$B,$B$1)</f>
        <v>4510247485.5008278</v>
      </c>
      <c r="AG5" s="19">
        <f>State_Multipliers!AC6*SUMIFS('US - nonGHG Emissions'!AJ:AJ,'US - nonGHG Emissions'!$D:$D,$A5,'US - nonGHG Emissions'!$B:$B,$B$1)</f>
        <v>4524101548.1778584</v>
      </c>
      <c r="AH5" s="19">
        <f>State_Multipliers!AD6*SUMIFS('US - nonGHG Emissions'!AK:AK,'US - nonGHG Emissions'!$D:$D,$A5,'US - nonGHG Emissions'!$B:$B,$B$1)</f>
        <v>4529718085.2227507</v>
      </c>
      <c r="AI5" s="19">
        <f>State_Multipliers!AE6*SUMIFS('US - nonGHG Emissions'!AL:AL,'US - nonGHG Emissions'!$D:$D,$A5,'US - nonGHG Emissions'!$B:$B,$B$1)</f>
        <v>4554960866.0890274</v>
      </c>
      <c r="AJ5" s="19">
        <f>State_Multipliers!AF6*SUMIFS('US - nonGHG Emissions'!AM:AM,'US - nonGHG Emissions'!$D:$D,$A5,'US - nonGHG Emissions'!$B:$B,$B$1)</f>
        <v>4576859661.5710125</v>
      </c>
      <c r="AK5" s="19">
        <f>State_Multipliers!AG6*SUMIFS('US - nonGHG Emissions'!AN:AN,'US - nonGHG Emissions'!$D:$D,$A5,'US - nonGHG Emissions'!$B:$B,$B$1)</f>
        <v>4533406791.011639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3910396.07265541</v>
      </c>
      <c r="H6" s="19">
        <f>State_Multipliers!D7*SUMIFS('US - nonGHG Emissions'!K:K,'US - nonGHG Emissions'!$D:$D,$A6,'US - nonGHG Emissions'!$B:$B,$B$1)</f>
        <v>58121056.669015266</v>
      </c>
      <c r="I6" s="19">
        <f>State_Multipliers!E7*SUMIFS('US - nonGHG Emissions'!L:L,'US - nonGHG Emissions'!$D:$D,$A6,'US - nonGHG Emissions'!$B:$B,$B$1)</f>
        <v>62244997.37242163</v>
      </c>
      <c r="J6" s="19">
        <f>State_Multipliers!F7*SUMIFS('US - nonGHG Emissions'!M:M,'US - nonGHG Emissions'!$D:$D,$A6,'US - nonGHG Emissions'!$B:$B,$B$1)</f>
        <v>63268283.456366815</v>
      </c>
      <c r="K6" s="19">
        <f>State_Multipliers!G7*SUMIFS('US - nonGHG Emissions'!N:N,'US - nonGHG Emissions'!$D:$D,$A6,'US - nonGHG Emissions'!$B:$B,$B$1)</f>
        <v>65628145.996925697</v>
      </c>
      <c r="L6" s="19">
        <f>State_Multipliers!H7*SUMIFS('US - nonGHG Emissions'!O:O,'US - nonGHG Emissions'!$D:$D,$A6,'US - nonGHG Emissions'!$B:$B,$B$1)</f>
        <v>67680727.355790839</v>
      </c>
      <c r="M6" s="19">
        <f>State_Multipliers!I7*SUMIFS('US - nonGHG Emissions'!P:P,'US - nonGHG Emissions'!$D:$D,$A6,'US - nonGHG Emissions'!$B:$B,$B$1)</f>
        <v>69023650.409765199</v>
      </c>
      <c r="N6" s="19">
        <f>State_Multipliers!J7*SUMIFS('US - nonGHG Emissions'!Q:Q,'US - nonGHG Emissions'!$D:$D,$A6,'US - nonGHG Emissions'!$B:$B,$B$1)</f>
        <v>70085257.558035448</v>
      </c>
      <c r="O6" s="19">
        <f>State_Multipliers!K7*SUMIFS('US - nonGHG Emissions'!R:R,'US - nonGHG Emissions'!$D:$D,$A6,'US - nonGHG Emissions'!$B:$B,$B$1)</f>
        <v>71575882.066588685</v>
      </c>
      <c r="P6" s="19">
        <f>State_Multipliers!L7*SUMIFS('US - nonGHG Emissions'!S:S,'US - nonGHG Emissions'!$D:$D,$A6,'US - nonGHG Emissions'!$B:$B,$B$1)</f>
        <v>72636305.316872403</v>
      </c>
      <c r="Q6" s="19">
        <f>State_Multipliers!M7*SUMIFS('US - nonGHG Emissions'!T:T,'US - nonGHG Emissions'!$D:$D,$A6,'US - nonGHG Emissions'!$B:$B,$B$1)</f>
        <v>74020080.37293607</v>
      </c>
      <c r="R6" s="19">
        <f>State_Multipliers!N7*SUMIFS('US - nonGHG Emissions'!U:U,'US - nonGHG Emissions'!$D:$D,$A6,'US - nonGHG Emissions'!$B:$B,$B$1)</f>
        <v>75513082.736130193</v>
      </c>
      <c r="S6" s="19">
        <f>State_Multipliers!O7*SUMIFS('US - nonGHG Emissions'!V:V,'US - nonGHG Emissions'!$D:$D,$A6,'US - nonGHG Emissions'!$B:$B,$B$1)</f>
        <v>77491424.476928204</v>
      </c>
      <c r="T6" s="19">
        <f>State_Multipliers!P7*SUMIFS('US - nonGHG Emissions'!W:W,'US - nonGHG Emissions'!$D:$D,$A6,'US - nonGHG Emissions'!$B:$B,$B$1)</f>
        <v>78965455.513380885</v>
      </c>
      <c r="U6" s="19">
        <f>State_Multipliers!Q7*SUMIFS('US - nonGHG Emissions'!X:X,'US - nonGHG Emissions'!$D:$D,$A6,'US - nonGHG Emissions'!$B:$B,$B$1)</f>
        <v>80450236.274244204</v>
      </c>
      <c r="V6" s="19">
        <f>State_Multipliers!R7*SUMIFS('US - nonGHG Emissions'!Y:Y,'US - nonGHG Emissions'!$D:$D,$A6,'US - nonGHG Emissions'!$B:$B,$B$1)</f>
        <v>81992696.363271147</v>
      </c>
      <c r="W6" s="19">
        <f>State_Multipliers!S7*SUMIFS('US - nonGHG Emissions'!Z:Z,'US - nonGHG Emissions'!$D:$D,$A6,'US - nonGHG Emissions'!$B:$B,$B$1)</f>
        <v>83267540.108211905</v>
      </c>
      <c r="X6" s="19">
        <f>State_Multipliers!T7*SUMIFS('US - nonGHG Emissions'!AA:AA,'US - nonGHG Emissions'!$D:$D,$A6,'US - nonGHG Emissions'!$B:$B,$B$1)</f>
        <v>84514446.437392369</v>
      </c>
      <c r="Y6" s="19">
        <f>State_Multipliers!U7*SUMIFS('US - nonGHG Emissions'!AB:AB,'US - nonGHG Emissions'!$D:$D,$A6,'US - nonGHG Emissions'!$B:$B,$B$1)</f>
        <v>86220064.93360649</v>
      </c>
      <c r="Z6" s="19">
        <f>State_Multipliers!V7*SUMIFS('US - nonGHG Emissions'!AC:AC,'US - nonGHG Emissions'!$D:$D,$A6,'US - nonGHG Emissions'!$B:$B,$B$1)</f>
        <v>87819657.87125501</v>
      </c>
      <c r="AA6" s="19">
        <f>State_Multipliers!W7*SUMIFS('US - nonGHG Emissions'!AD:AD,'US - nonGHG Emissions'!$D:$D,$A6,'US - nonGHG Emissions'!$B:$B,$B$1)</f>
        <v>89749249.777469024</v>
      </c>
      <c r="AB6" s="19">
        <f>State_Multipliers!X7*SUMIFS('US - nonGHG Emissions'!AE:AE,'US - nonGHG Emissions'!$D:$D,$A6,'US - nonGHG Emissions'!$B:$B,$B$1)</f>
        <v>91689906.019523427</v>
      </c>
      <c r="AC6" s="19">
        <f>State_Multipliers!Y7*SUMIFS('US - nonGHG Emissions'!AF:AF,'US - nonGHG Emissions'!$D:$D,$A6,'US - nonGHG Emissions'!$B:$B,$B$1)</f>
        <v>93947702.919883296</v>
      </c>
      <c r="AD6" s="19">
        <f>State_Multipliers!Z7*SUMIFS('US - nonGHG Emissions'!AG:AG,'US - nonGHG Emissions'!$D:$D,$A6,'US - nonGHG Emissions'!$B:$B,$B$1)</f>
        <v>95794967.877966717</v>
      </c>
      <c r="AE6" s="19">
        <f>State_Multipliers!AA7*SUMIFS('US - nonGHG Emissions'!AH:AH,'US - nonGHG Emissions'!$D:$D,$A6,'US - nonGHG Emissions'!$B:$B,$B$1)</f>
        <v>98201762.335206747</v>
      </c>
      <c r="AF6" s="19">
        <f>State_Multipliers!AB7*SUMIFS('US - nonGHG Emissions'!AI:AI,'US - nonGHG Emissions'!$D:$D,$A6,'US - nonGHG Emissions'!$B:$B,$B$1)</f>
        <v>100351508.75830869</v>
      </c>
      <c r="AG6" s="19">
        <f>State_Multipliers!AC7*SUMIFS('US - nonGHG Emissions'!AJ:AJ,'US - nonGHG Emissions'!$D:$D,$A6,'US - nonGHG Emissions'!$B:$B,$B$1)</f>
        <v>102564786.36829846</v>
      </c>
      <c r="AH6" s="19">
        <f>State_Multipliers!AD7*SUMIFS('US - nonGHG Emissions'!AK:AK,'US - nonGHG Emissions'!$D:$D,$A6,'US - nonGHG Emissions'!$B:$B,$B$1)</f>
        <v>104310787.08243556</v>
      </c>
      <c r="AI6" s="19">
        <f>State_Multipliers!AE7*SUMIFS('US - nonGHG Emissions'!AL:AL,'US - nonGHG Emissions'!$D:$D,$A6,'US - nonGHG Emissions'!$B:$B,$B$1)</f>
        <v>107062069.60603994</v>
      </c>
      <c r="AJ6" s="19">
        <f>State_Multipliers!AF7*SUMIFS('US - nonGHG Emissions'!AM:AM,'US - nonGHG Emissions'!$D:$D,$A6,'US - nonGHG Emissions'!$B:$B,$B$1)</f>
        <v>109736074.21037319</v>
      </c>
      <c r="AK6" s="19">
        <f>State_Multipliers!AG7*SUMIFS('US - nonGHG Emissions'!AN:AN,'US - nonGHG Emissions'!$D:$D,$A6,'US - nonGHG Emissions'!$B:$B,$B$1)</f>
        <v>112148443.3540464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5566995.469601452</v>
      </c>
      <c r="H7" s="19">
        <f>State_Multipliers!D8*SUMIFS('US - nonGHG Emissions'!K:K,'US - nonGHG Emissions'!$D:$D,$A7,'US - nonGHG Emissions'!$B:$B,$B$1)</f>
        <v>94829890.891295716</v>
      </c>
      <c r="I7" s="19">
        <f>State_Multipliers!E8*SUMIFS('US - nonGHG Emissions'!L:L,'US - nonGHG Emissions'!$D:$D,$A7,'US - nonGHG Emissions'!$B:$B,$B$1)</f>
        <v>99901391.26909478</v>
      </c>
      <c r="J7" s="19">
        <f>State_Multipliers!F8*SUMIFS('US - nonGHG Emissions'!M:M,'US - nonGHG Emissions'!$D:$D,$A7,'US - nonGHG Emissions'!$B:$B,$B$1)</f>
        <v>101782526.10108641</v>
      </c>
      <c r="K7" s="19">
        <f>State_Multipliers!G8*SUMIFS('US - nonGHG Emissions'!N:N,'US - nonGHG Emissions'!$D:$D,$A7,'US - nonGHG Emissions'!$B:$B,$B$1)</f>
        <v>104186215.95620091</v>
      </c>
      <c r="L7" s="19">
        <f>State_Multipliers!H8*SUMIFS('US - nonGHG Emissions'!O:O,'US - nonGHG Emissions'!$D:$D,$A7,'US - nonGHG Emissions'!$B:$B,$B$1)</f>
        <v>106677695.96951321</v>
      </c>
      <c r="M7" s="19">
        <f>State_Multipliers!I8*SUMIFS('US - nonGHG Emissions'!P:P,'US - nonGHG Emissions'!$D:$D,$A7,'US - nonGHG Emissions'!$B:$B,$B$1)</f>
        <v>108245822.9041844</v>
      </c>
      <c r="N7" s="19">
        <f>State_Multipliers!J8*SUMIFS('US - nonGHG Emissions'!Q:Q,'US - nonGHG Emissions'!$D:$D,$A7,'US - nonGHG Emissions'!$B:$B,$B$1)</f>
        <v>108920029.70058213</v>
      </c>
      <c r="O7" s="19">
        <f>State_Multipliers!K8*SUMIFS('US - nonGHG Emissions'!R:R,'US - nonGHG Emissions'!$D:$D,$A7,'US - nonGHG Emissions'!$B:$B,$B$1)</f>
        <v>109703742.19918428</v>
      </c>
      <c r="P7" s="19">
        <f>State_Multipliers!L8*SUMIFS('US - nonGHG Emissions'!S:S,'US - nonGHG Emissions'!$D:$D,$A7,'US - nonGHG Emissions'!$B:$B,$B$1)</f>
        <v>110590919.16772386</v>
      </c>
      <c r="Q7" s="19">
        <f>State_Multipliers!M8*SUMIFS('US - nonGHG Emissions'!T:T,'US - nonGHG Emissions'!$D:$D,$A7,'US - nonGHG Emissions'!$B:$B,$B$1)</f>
        <v>111433218.40556653</v>
      </c>
      <c r="R7" s="19">
        <f>State_Multipliers!N8*SUMIFS('US - nonGHG Emissions'!U:U,'US - nonGHG Emissions'!$D:$D,$A7,'US - nonGHG Emissions'!$B:$B,$B$1)</f>
        <v>112052414.65732941</v>
      </c>
      <c r="S7" s="19">
        <f>State_Multipliers!O8*SUMIFS('US - nonGHG Emissions'!V:V,'US - nonGHG Emissions'!$D:$D,$A7,'US - nonGHG Emissions'!$B:$B,$B$1)</f>
        <v>113596262.28310008</v>
      </c>
      <c r="T7" s="19">
        <f>State_Multipliers!P8*SUMIFS('US - nonGHG Emissions'!W:W,'US - nonGHG Emissions'!$D:$D,$A7,'US - nonGHG Emissions'!$B:$B,$B$1)</f>
        <v>114645713.35650977</v>
      </c>
      <c r="U7" s="19">
        <f>State_Multipliers!Q8*SUMIFS('US - nonGHG Emissions'!X:X,'US - nonGHG Emissions'!$D:$D,$A7,'US - nonGHG Emissions'!$B:$B,$B$1)</f>
        <v>115892086.14492668</v>
      </c>
      <c r="V7" s="19">
        <f>State_Multipliers!R8*SUMIFS('US - nonGHG Emissions'!Y:Y,'US - nonGHG Emissions'!$D:$D,$A7,'US - nonGHG Emissions'!$B:$B,$B$1)</f>
        <v>117547572.33277133</v>
      </c>
      <c r="W7" s="19">
        <f>State_Multipliers!S8*SUMIFS('US - nonGHG Emissions'!Z:Z,'US - nonGHG Emissions'!$D:$D,$A7,'US - nonGHG Emissions'!$B:$B,$B$1)</f>
        <v>119045019.8398145</v>
      </c>
      <c r="X7" s="19">
        <f>State_Multipliers!T8*SUMIFS('US - nonGHG Emissions'!AA:AA,'US - nonGHG Emissions'!$D:$D,$A7,'US - nonGHG Emissions'!$B:$B,$B$1)</f>
        <v>119997142.47303945</v>
      </c>
      <c r="Y7" s="19">
        <f>State_Multipliers!U8*SUMIFS('US - nonGHG Emissions'!AB:AB,'US - nonGHG Emissions'!$D:$D,$A7,'US - nonGHG Emissions'!$B:$B,$B$1)</f>
        <v>120645779.84825039</v>
      </c>
      <c r="Z7" s="19">
        <f>State_Multipliers!V8*SUMIFS('US - nonGHG Emissions'!AC:AC,'US - nonGHG Emissions'!$D:$D,$A7,'US - nonGHG Emissions'!$B:$B,$B$1)</f>
        <v>122267161.68393341</v>
      </c>
      <c r="AA7" s="19">
        <f>State_Multipliers!W8*SUMIFS('US - nonGHG Emissions'!AD:AD,'US - nonGHG Emissions'!$D:$D,$A7,'US - nonGHG Emissions'!$B:$B,$B$1)</f>
        <v>123864595.42888477</v>
      </c>
      <c r="AB7" s="19">
        <f>State_Multipliers!X8*SUMIFS('US - nonGHG Emissions'!AE:AE,'US - nonGHG Emissions'!$D:$D,$A7,'US - nonGHG Emissions'!$B:$B,$B$1)</f>
        <v>125999786.61360624</v>
      </c>
      <c r="AC7" s="19">
        <f>State_Multipliers!Y8*SUMIFS('US - nonGHG Emissions'!AF:AF,'US - nonGHG Emissions'!$D:$D,$A7,'US - nonGHG Emissions'!$B:$B,$B$1)</f>
        <v>127875010.31247808</v>
      </c>
      <c r="AD7" s="19">
        <f>State_Multipliers!Z8*SUMIFS('US - nonGHG Emissions'!AG:AG,'US - nonGHG Emissions'!$D:$D,$A7,'US - nonGHG Emissions'!$B:$B,$B$1)</f>
        <v>129633290.94482338</v>
      </c>
      <c r="AE7" s="19">
        <f>State_Multipliers!AA8*SUMIFS('US - nonGHG Emissions'!AH:AH,'US - nonGHG Emissions'!$D:$D,$A7,'US - nonGHG Emissions'!$B:$B,$B$1)</f>
        <v>131609906.92066585</v>
      </c>
      <c r="AF7" s="19">
        <f>State_Multipliers!AB8*SUMIFS('US - nonGHG Emissions'!AI:AI,'US - nonGHG Emissions'!$D:$D,$A7,'US - nonGHG Emissions'!$B:$B,$B$1)</f>
        <v>133546809.3262976</v>
      </c>
      <c r="AG7" s="19">
        <f>State_Multipliers!AC8*SUMIFS('US - nonGHG Emissions'!AJ:AJ,'US - nonGHG Emissions'!$D:$D,$A7,'US - nonGHG Emissions'!$B:$B,$B$1)</f>
        <v>135666751.73720467</v>
      </c>
      <c r="AH7" s="19">
        <f>State_Multipliers!AD8*SUMIFS('US - nonGHG Emissions'!AK:AK,'US - nonGHG Emissions'!$D:$D,$A7,'US - nonGHG Emissions'!$B:$B,$B$1)</f>
        <v>137652980.48885053</v>
      </c>
      <c r="AI7" s="19">
        <f>State_Multipliers!AE8*SUMIFS('US - nonGHG Emissions'!AL:AL,'US - nonGHG Emissions'!$D:$D,$A7,'US - nonGHG Emissions'!$B:$B,$B$1)</f>
        <v>139841387.95445895</v>
      </c>
      <c r="AJ7" s="19">
        <f>State_Multipliers!AF8*SUMIFS('US - nonGHG Emissions'!AM:AM,'US - nonGHG Emissions'!$D:$D,$A7,'US - nonGHG Emissions'!$B:$B,$B$1)</f>
        <v>142191572.64292514</v>
      </c>
      <c r="AK7" s="19">
        <f>State_Multipliers!AG8*SUMIFS('US - nonGHG Emissions'!AN:AN,'US - nonGHG Emissions'!$D:$D,$A7,'US - nonGHG Emissions'!$B:$B,$B$1)</f>
        <v>144598331.0038911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11978.4763950305</v>
      </c>
      <c r="H8" s="19">
        <f>State_Multipliers!D9*SUMIFS('US - nonGHG Emissions'!K:K,'US - nonGHG Emissions'!$D:$D,$A8,'US - nonGHG Emissions'!$B:$B,$B$1)</f>
        <v>5138225.3052644329</v>
      </c>
      <c r="I8" s="19">
        <f>State_Multipliers!E9*SUMIFS('US - nonGHG Emissions'!L:L,'US - nonGHG Emissions'!$D:$D,$A8,'US - nonGHG Emissions'!$B:$B,$B$1)</f>
        <v>5448171.162061912</v>
      </c>
      <c r="J8" s="19">
        <f>State_Multipliers!F9*SUMIFS('US - nonGHG Emissions'!M:M,'US - nonGHG Emissions'!$D:$D,$A8,'US - nonGHG Emissions'!$B:$B,$B$1)</f>
        <v>5597134.8543590158</v>
      </c>
      <c r="K8" s="19">
        <f>State_Multipliers!G9*SUMIFS('US - nonGHG Emissions'!N:N,'US - nonGHG Emissions'!$D:$D,$A8,'US - nonGHG Emissions'!$B:$B,$B$1)</f>
        <v>5781209.4491870655</v>
      </c>
      <c r="L8" s="19">
        <f>State_Multipliers!H9*SUMIFS('US - nonGHG Emissions'!O:O,'US - nonGHG Emissions'!$D:$D,$A8,'US - nonGHG Emissions'!$B:$B,$B$1)</f>
        <v>5960929.9826899348</v>
      </c>
      <c r="M8" s="19">
        <f>State_Multipliers!I9*SUMIFS('US - nonGHG Emissions'!P:P,'US - nonGHG Emissions'!$D:$D,$A8,'US - nonGHG Emissions'!$B:$B,$B$1)</f>
        <v>6094207.5315689072</v>
      </c>
      <c r="N8" s="19">
        <f>State_Multipliers!J9*SUMIFS('US - nonGHG Emissions'!Q:Q,'US - nonGHG Emissions'!$D:$D,$A8,'US - nonGHG Emissions'!$B:$B,$B$1)</f>
        <v>6189959.734528237</v>
      </c>
      <c r="O8" s="19">
        <f>State_Multipliers!K9*SUMIFS('US - nonGHG Emissions'!R:R,'US - nonGHG Emissions'!$D:$D,$A8,'US - nonGHG Emissions'!$B:$B,$B$1)</f>
        <v>6284400.00107315</v>
      </c>
      <c r="P8" s="19">
        <f>State_Multipliers!L9*SUMIFS('US - nonGHG Emissions'!S:S,'US - nonGHG Emissions'!$D:$D,$A8,'US - nonGHG Emissions'!$B:$B,$B$1)</f>
        <v>6402138.9112844542</v>
      </c>
      <c r="Q8" s="19">
        <f>State_Multipliers!M9*SUMIFS('US - nonGHG Emissions'!T:T,'US - nonGHG Emissions'!$D:$D,$A8,'US - nonGHG Emissions'!$B:$B,$B$1)</f>
        <v>6514039.8876363328</v>
      </c>
      <c r="R8" s="19">
        <f>State_Multipliers!N9*SUMIFS('US - nonGHG Emissions'!U:U,'US - nonGHG Emissions'!$D:$D,$A8,'US - nonGHG Emissions'!$B:$B,$B$1)</f>
        <v>6613378.8455473119</v>
      </c>
      <c r="S8" s="19">
        <f>State_Multipliers!O9*SUMIFS('US - nonGHG Emissions'!V:V,'US - nonGHG Emissions'!$D:$D,$A8,'US - nonGHG Emissions'!$B:$B,$B$1)</f>
        <v>6756348.5863532154</v>
      </c>
      <c r="T8" s="19">
        <f>State_Multipliers!P9*SUMIFS('US - nonGHG Emissions'!W:W,'US - nonGHG Emissions'!$D:$D,$A8,'US - nonGHG Emissions'!$B:$B,$B$1)</f>
        <v>6867731.3473072136</v>
      </c>
      <c r="U8" s="19">
        <f>State_Multipliers!Q9*SUMIFS('US - nonGHG Emissions'!X:X,'US - nonGHG Emissions'!$D:$D,$A8,'US - nonGHG Emissions'!$B:$B,$B$1)</f>
        <v>6993952.9198885318</v>
      </c>
      <c r="V8" s="19">
        <f>State_Multipliers!R9*SUMIFS('US - nonGHG Emissions'!Y:Y,'US - nonGHG Emissions'!$D:$D,$A8,'US - nonGHG Emissions'!$B:$B,$B$1)</f>
        <v>7134433.6766679697</v>
      </c>
      <c r="W8" s="19">
        <f>State_Multipliers!S9*SUMIFS('US - nonGHG Emissions'!Z:Z,'US - nonGHG Emissions'!$D:$D,$A8,'US - nonGHG Emissions'!$B:$B,$B$1)</f>
        <v>7258802.1336901551</v>
      </c>
      <c r="X8" s="19">
        <f>State_Multipliers!T9*SUMIFS('US - nonGHG Emissions'!AA:AA,'US - nonGHG Emissions'!$D:$D,$A8,'US - nonGHG Emissions'!$B:$B,$B$1)</f>
        <v>7388364.7517262865</v>
      </c>
      <c r="Y8" s="19">
        <f>State_Multipliers!U9*SUMIFS('US - nonGHG Emissions'!AB:AB,'US - nonGHG Emissions'!$D:$D,$A8,'US - nonGHG Emissions'!$B:$B,$B$1)</f>
        <v>7538145.5237480244</v>
      </c>
      <c r="Z8" s="19">
        <f>State_Multipliers!V9*SUMIFS('US - nonGHG Emissions'!AC:AC,'US - nonGHG Emissions'!$D:$D,$A8,'US - nonGHG Emissions'!$B:$B,$B$1)</f>
        <v>7683682.422762434</v>
      </c>
      <c r="AA8" s="19">
        <f>State_Multipliers!W9*SUMIFS('US - nonGHG Emissions'!AD:AD,'US - nonGHG Emissions'!$D:$D,$A8,'US - nonGHG Emissions'!$B:$B,$B$1)</f>
        <v>7818226.0311587658</v>
      </c>
      <c r="AB8" s="19">
        <f>State_Multipliers!X9*SUMIFS('US - nonGHG Emissions'!AE:AE,'US - nonGHG Emissions'!$D:$D,$A8,'US - nonGHG Emissions'!$B:$B,$B$1)</f>
        <v>7990034.9016300738</v>
      </c>
      <c r="AC8" s="19">
        <f>State_Multipliers!Y9*SUMIFS('US - nonGHG Emissions'!AF:AF,'US - nonGHG Emissions'!$D:$D,$A8,'US - nonGHG Emissions'!$B:$B,$B$1)</f>
        <v>8146815.1942321947</v>
      </c>
      <c r="AD8" s="19">
        <f>State_Multipliers!Z9*SUMIFS('US - nonGHG Emissions'!AG:AG,'US - nonGHG Emissions'!$D:$D,$A8,'US - nonGHG Emissions'!$B:$B,$B$1)</f>
        <v>8294297.6664785976</v>
      </c>
      <c r="AE8" s="19">
        <f>State_Multipliers!AA9*SUMIFS('US - nonGHG Emissions'!AH:AH,'US - nonGHG Emissions'!$D:$D,$A8,'US - nonGHG Emissions'!$B:$B,$B$1)</f>
        <v>8469728.9658559877</v>
      </c>
      <c r="AF8" s="19">
        <f>State_Multipliers!AB9*SUMIFS('US - nonGHG Emissions'!AI:AI,'US - nonGHG Emissions'!$D:$D,$A8,'US - nonGHG Emissions'!$B:$B,$B$1)</f>
        <v>8641985.9157671761</v>
      </c>
      <c r="AG8" s="19">
        <f>State_Multipliers!AC9*SUMIFS('US - nonGHG Emissions'!AJ:AJ,'US - nonGHG Emissions'!$D:$D,$A8,'US - nonGHG Emissions'!$B:$B,$B$1)</f>
        <v>8823203.400956573</v>
      </c>
      <c r="AH8" s="19">
        <f>State_Multipliers!AD9*SUMIFS('US - nonGHG Emissions'!AK:AK,'US - nonGHG Emissions'!$D:$D,$A8,'US - nonGHG Emissions'!$B:$B,$B$1)</f>
        <v>8986717.700122105</v>
      </c>
      <c r="AI8" s="19">
        <f>State_Multipliers!AE9*SUMIFS('US - nonGHG Emissions'!AL:AL,'US - nonGHG Emissions'!$D:$D,$A8,'US - nonGHG Emissions'!$B:$B,$B$1)</f>
        <v>9158671.3093486894</v>
      </c>
      <c r="AJ8" s="19">
        <f>State_Multipliers!AF9*SUMIFS('US - nonGHG Emissions'!AM:AM,'US - nonGHG Emissions'!$D:$D,$A8,'US - nonGHG Emissions'!$B:$B,$B$1)</f>
        <v>9340021.6490380391</v>
      </c>
      <c r="AK8" s="19">
        <f>State_Multipliers!AG9*SUMIFS('US - nonGHG Emissions'!AN:AN,'US - nonGHG Emissions'!$D:$D,$A8,'US - nonGHG Emissions'!$B:$B,$B$1)</f>
        <v>9539295.1185195111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7845293.14856306</v>
      </c>
      <c r="H9" s="19">
        <f>State_Multipliers!D10*SUMIFS('US - nonGHG Emissions'!K:K,'US - nonGHG Emissions'!$D:$D,$A9,'US - nonGHG Emissions'!$B:$B,$B$1)</f>
        <v>113418511.71772747</v>
      </c>
      <c r="I9" s="19">
        <f>State_Multipliers!E10*SUMIFS('US - nonGHG Emissions'!L:L,'US - nonGHG Emissions'!$D:$D,$A9,'US - nonGHG Emissions'!$B:$B,$B$1)</f>
        <v>124219590.71222004</v>
      </c>
      <c r="J9" s="19">
        <f>State_Multipliers!F10*SUMIFS('US - nonGHG Emissions'!M:M,'US - nonGHG Emissions'!$D:$D,$A9,'US - nonGHG Emissions'!$B:$B,$B$1)</f>
        <v>126083550.41376674</v>
      </c>
      <c r="K9" s="19">
        <f>State_Multipliers!G10*SUMIFS('US - nonGHG Emissions'!N:N,'US - nonGHG Emissions'!$D:$D,$A9,'US - nonGHG Emissions'!$B:$B,$B$1)</f>
        <v>130272849.03556234</v>
      </c>
      <c r="L9" s="19">
        <f>State_Multipliers!H10*SUMIFS('US - nonGHG Emissions'!O:O,'US - nonGHG Emissions'!$D:$D,$A9,'US - nonGHG Emissions'!$B:$B,$B$1)</f>
        <v>134675932.85918561</v>
      </c>
      <c r="M9" s="19">
        <f>State_Multipliers!I10*SUMIFS('US - nonGHG Emissions'!P:P,'US - nonGHG Emissions'!$D:$D,$A9,'US - nonGHG Emissions'!$B:$B,$B$1)</f>
        <v>139207100.49581569</v>
      </c>
      <c r="N9" s="19">
        <f>State_Multipliers!J10*SUMIFS('US - nonGHG Emissions'!Q:Q,'US - nonGHG Emissions'!$D:$D,$A9,'US - nonGHG Emissions'!$B:$B,$B$1)</f>
        <v>143393020.70116329</v>
      </c>
      <c r="O9" s="19">
        <f>State_Multipliers!K10*SUMIFS('US - nonGHG Emissions'!R:R,'US - nonGHG Emissions'!$D:$D,$A9,'US - nonGHG Emissions'!$B:$B,$B$1)</f>
        <v>148794089.0531424</v>
      </c>
      <c r="P9" s="19">
        <f>State_Multipliers!L10*SUMIFS('US - nonGHG Emissions'!S:S,'US - nonGHG Emissions'!$D:$D,$A9,'US - nonGHG Emissions'!$B:$B,$B$1)</f>
        <v>154127303.35867023</v>
      </c>
      <c r="Q9" s="19">
        <f>State_Multipliers!M10*SUMIFS('US - nonGHG Emissions'!T:T,'US - nonGHG Emissions'!$D:$D,$A9,'US - nonGHG Emissions'!$B:$B,$B$1)</f>
        <v>157223564.21639585</v>
      </c>
      <c r="R9" s="19">
        <f>State_Multipliers!N10*SUMIFS('US - nonGHG Emissions'!U:U,'US - nonGHG Emissions'!$D:$D,$A9,'US - nonGHG Emissions'!$B:$B,$B$1)</f>
        <v>161845384.10264096</v>
      </c>
      <c r="S9" s="19">
        <f>State_Multipliers!O10*SUMIFS('US - nonGHG Emissions'!V:V,'US - nonGHG Emissions'!$D:$D,$A9,'US - nonGHG Emissions'!$B:$B,$B$1)</f>
        <v>165971803.76187757</v>
      </c>
      <c r="T9" s="19">
        <f>State_Multipliers!P10*SUMIFS('US - nonGHG Emissions'!W:W,'US - nonGHG Emissions'!$D:$D,$A9,'US - nonGHG Emissions'!$B:$B,$B$1)</f>
        <v>169538069.86741942</v>
      </c>
      <c r="U9" s="19">
        <f>State_Multipliers!Q10*SUMIFS('US - nonGHG Emissions'!X:X,'US - nonGHG Emissions'!$D:$D,$A9,'US - nonGHG Emissions'!$B:$B,$B$1)</f>
        <v>172428386.21923968</v>
      </c>
      <c r="V9" s="19">
        <f>State_Multipliers!R10*SUMIFS('US - nonGHG Emissions'!Y:Y,'US - nonGHG Emissions'!$D:$D,$A9,'US - nonGHG Emissions'!$B:$B,$B$1)</f>
        <v>175554194.56083882</v>
      </c>
      <c r="W9" s="19">
        <f>State_Multipliers!S10*SUMIFS('US - nonGHG Emissions'!Z:Z,'US - nonGHG Emissions'!$D:$D,$A9,'US - nonGHG Emissions'!$B:$B,$B$1)</f>
        <v>177400260.00107214</v>
      </c>
      <c r="X9" s="19">
        <f>State_Multipliers!T10*SUMIFS('US - nonGHG Emissions'!AA:AA,'US - nonGHG Emissions'!$D:$D,$A9,'US - nonGHG Emissions'!$B:$B,$B$1)</f>
        <v>180489156.09665567</v>
      </c>
      <c r="Y9" s="19">
        <f>State_Multipliers!U10*SUMIFS('US - nonGHG Emissions'!AB:AB,'US - nonGHG Emissions'!$D:$D,$A9,'US - nonGHG Emissions'!$B:$B,$B$1)</f>
        <v>184061251.77656424</v>
      </c>
      <c r="Z9" s="19">
        <f>State_Multipliers!V10*SUMIFS('US - nonGHG Emissions'!AC:AC,'US - nonGHG Emissions'!$D:$D,$A9,'US - nonGHG Emissions'!$B:$B,$B$1)</f>
        <v>186079451.9501518</v>
      </c>
      <c r="AA9" s="19">
        <f>State_Multipliers!W10*SUMIFS('US - nonGHG Emissions'!AD:AD,'US - nonGHG Emissions'!$D:$D,$A9,'US - nonGHG Emissions'!$B:$B,$B$1)</f>
        <v>187583742.81439775</v>
      </c>
      <c r="AB9" s="19">
        <f>State_Multipliers!X10*SUMIFS('US - nonGHG Emissions'!AE:AE,'US - nonGHG Emissions'!$D:$D,$A9,'US - nonGHG Emissions'!$B:$B,$B$1)</f>
        <v>189485268.60128611</v>
      </c>
      <c r="AC9" s="19">
        <f>State_Multipliers!Y10*SUMIFS('US - nonGHG Emissions'!AF:AF,'US - nonGHG Emissions'!$D:$D,$A9,'US - nonGHG Emissions'!$B:$B,$B$1)</f>
        <v>190447916.51389807</v>
      </c>
      <c r="AD9" s="19">
        <f>State_Multipliers!Z10*SUMIFS('US - nonGHG Emissions'!AG:AG,'US - nonGHG Emissions'!$D:$D,$A9,'US - nonGHG Emissions'!$B:$B,$B$1)</f>
        <v>192922999.94742042</v>
      </c>
      <c r="AE9" s="19">
        <f>State_Multipliers!AA10*SUMIFS('US - nonGHG Emissions'!AH:AH,'US - nonGHG Emissions'!$D:$D,$A9,'US - nonGHG Emissions'!$B:$B,$B$1)</f>
        <v>197363780.36037257</v>
      </c>
      <c r="AF9" s="19">
        <f>State_Multipliers!AB10*SUMIFS('US - nonGHG Emissions'!AI:AI,'US - nonGHG Emissions'!$D:$D,$A9,'US - nonGHG Emissions'!$B:$B,$B$1)</f>
        <v>200910909.72665086</v>
      </c>
      <c r="AG9" s="19">
        <f>State_Multipliers!AC10*SUMIFS('US - nonGHG Emissions'!AJ:AJ,'US - nonGHG Emissions'!$D:$D,$A9,'US - nonGHG Emissions'!$B:$B,$B$1)</f>
        <v>203730961.73282039</v>
      </c>
      <c r="AH9" s="19">
        <f>State_Multipliers!AD10*SUMIFS('US - nonGHG Emissions'!AK:AK,'US - nonGHG Emissions'!$D:$D,$A9,'US - nonGHG Emissions'!$B:$B,$B$1)</f>
        <v>205644508.78238165</v>
      </c>
      <c r="AI9" s="19">
        <f>State_Multipliers!AE10*SUMIFS('US - nonGHG Emissions'!AL:AL,'US - nonGHG Emissions'!$D:$D,$A9,'US - nonGHG Emissions'!$B:$B,$B$1)</f>
        <v>207690288.81232813</v>
      </c>
      <c r="AJ9" s="19">
        <f>State_Multipliers!AF10*SUMIFS('US - nonGHG Emissions'!AM:AM,'US - nonGHG Emissions'!$D:$D,$A9,'US - nonGHG Emissions'!$B:$B,$B$1)</f>
        <v>210457373.8376905</v>
      </c>
      <c r="AK9" s="19">
        <f>State_Multipliers!AG10*SUMIFS('US - nonGHG Emissions'!AN:AN,'US - nonGHG Emissions'!$D:$D,$A9,'US - nonGHG Emissions'!$B:$B,$B$1)</f>
        <v>211641967.7028704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79135407.687237</v>
      </c>
      <c r="H10" s="19">
        <f>State_Multipliers!D11*SUMIFS('US - nonGHG Emissions'!K:K,'US - nonGHG Emissions'!$D:$D,$A10,'US - nonGHG Emissions'!$B:$B,$B$1)</f>
        <v>1853431052.3722656</v>
      </c>
      <c r="I10" s="19">
        <f>State_Multipliers!E11*SUMIFS('US - nonGHG Emissions'!L:L,'US - nonGHG Emissions'!$D:$D,$A10,'US - nonGHG Emissions'!$B:$B,$B$1)</f>
        <v>1899594283.8257883</v>
      </c>
      <c r="J10" s="19">
        <f>State_Multipliers!F11*SUMIFS('US - nonGHG Emissions'!M:M,'US - nonGHG Emissions'!$D:$D,$A10,'US - nonGHG Emissions'!$B:$B,$B$1)</f>
        <v>1927183092.2727897</v>
      </c>
      <c r="K10" s="19">
        <f>State_Multipliers!G11*SUMIFS('US - nonGHG Emissions'!N:N,'US - nonGHG Emissions'!$D:$D,$A10,'US - nonGHG Emissions'!$B:$B,$B$1)</f>
        <v>1974924387.7915664</v>
      </c>
      <c r="L10" s="19">
        <f>State_Multipliers!H11*SUMIFS('US - nonGHG Emissions'!O:O,'US - nonGHG Emissions'!$D:$D,$A10,'US - nonGHG Emissions'!$B:$B,$B$1)</f>
        <v>2014494824.9731667</v>
      </c>
      <c r="M10" s="19">
        <f>State_Multipliers!I11*SUMIFS('US - nonGHG Emissions'!P:P,'US - nonGHG Emissions'!$D:$D,$A10,'US - nonGHG Emissions'!$B:$B,$B$1)</f>
        <v>2057803989.725569</v>
      </c>
      <c r="N10" s="19">
        <f>State_Multipliers!J11*SUMIFS('US - nonGHG Emissions'!Q:Q,'US - nonGHG Emissions'!$D:$D,$A10,'US - nonGHG Emissions'!$B:$B,$B$1)</f>
        <v>2086944182.5424204</v>
      </c>
      <c r="O10" s="19">
        <f>State_Multipliers!K11*SUMIFS('US - nonGHG Emissions'!R:R,'US - nonGHG Emissions'!$D:$D,$A10,'US - nonGHG Emissions'!$B:$B,$B$1)</f>
        <v>2123964170.5575213</v>
      </c>
      <c r="P10" s="19">
        <f>State_Multipliers!L11*SUMIFS('US - nonGHG Emissions'!S:S,'US - nonGHG Emissions'!$D:$D,$A10,'US - nonGHG Emissions'!$B:$B,$B$1)</f>
        <v>2161909790.6250424</v>
      </c>
      <c r="Q10" s="19">
        <f>State_Multipliers!M11*SUMIFS('US - nonGHG Emissions'!T:T,'US - nonGHG Emissions'!$D:$D,$A10,'US - nonGHG Emissions'!$B:$B,$B$1)</f>
        <v>2198447545.3156357</v>
      </c>
      <c r="R10" s="19">
        <f>State_Multipliers!N11*SUMIFS('US - nonGHG Emissions'!U:U,'US - nonGHG Emissions'!$D:$D,$A10,'US - nonGHG Emissions'!$B:$B,$B$1)</f>
        <v>2242200701.3419619</v>
      </c>
      <c r="S10" s="19">
        <f>State_Multipliers!O11*SUMIFS('US - nonGHG Emissions'!V:V,'US - nonGHG Emissions'!$D:$D,$A10,'US - nonGHG Emissions'!$B:$B,$B$1)</f>
        <v>2281700855.1180539</v>
      </c>
      <c r="T10" s="19">
        <f>State_Multipliers!P11*SUMIFS('US - nonGHG Emissions'!W:W,'US - nonGHG Emissions'!$D:$D,$A10,'US - nonGHG Emissions'!$B:$B,$B$1)</f>
        <v>2316718493.3876619</v>
      </c>
      <c r="U10" s="19">
        <f>State_Multipliers!Q11*SUMIFS('US - nonGHG Emissions'!X:X,'US - nonGHG Emissions'!$D:$D,$A10,'US - nonGHG Emissions'!$B:$B,$B$1)</f>
        <v>2356385899.4032006</v>
      </c>
      <c r="V10" s="19">
        <f>State_Multipliers!R11*SUMIFS('US - nonGHG Emissions'!Y:Y,'US - nonGHG Emissions'!$D:$D,$A10,'US - nonGHG Emissions'!$B:$B,$B$1)</f>
        <v>2391921571.5914226</v>
      </c>
      <c r="W10" s="19">
        <f>State_Multipliers!S11*SUMIFS('US - nonGHG Emissions'!Z:Z,'US - nonGHG Emissions'!$D:$D,$A10,'US - nonGHG Emissions'!$B:$B,$B$1)</f>
        <v>2425957495.5885849</v>
      </c>
      <c r="X10" s="19">
        <f>State_Multipliers!T11*SUMIFS('US - nonGHG Emissions'!AA:AA,'US - nonGHG Emissions'!$D:$D,$A10,'US - nonGHG Emissions'!$B:$B,$B$1)</f>
        <v>2470612311.7315969</v>
      </c>
      <c r="Y10" s="19">
        <f>State_Multipliers!U11*SUMIFS('US - nonGHG Emissions'!AB:AB,'US - nonGHG Emissions'!$D:$D,$A10,'US - nonGHG Emissions'!$B:$B,$B$1)</f>
        <v>2522276393.6580114</v>
      </c>
      <c r="Z10" s="19">
        <f>State_Multipliers!V11*SUMIFS('US - nonGHG Emissions'!AC:AC,'US - nonGHG Emissions'!$D:$D,$A10,'US - nonGHG Emissions'!$B:$B,$B$1)</f>
        <v>2569680515.3028827</v>
      </c>
      <c r="AA10" s="19">
        <f>State_Multipliers!W11*SUMIFS('US - nonGHG Emissions'!AD:AD,'US - nonGHG Emissions'!$D:$D,$A10,'US - nonGHG Emissions'!$B:$B,$B$1)</f>
        <v>2612533221.7618952</v>
      </c>
      <c r="AB10" s="19">
        <f>State_Multipliers!X11*SUMIFS('US - nonGHG Emissions'!AE:AE,'US - nonGHG Emissions'!$D:$D,$A10,'US - nonGHG Emissions'!$B:$B,$B$1)</f>
        <v>2671853342.2672553</v>
      </c>
      <c r="AC10" s="19">
        <f>State_Multipliers!Y11*SUMIFS('US - nonGHG Emissions'!AF:AF,'US - nonGHG Emissions'!$D:$D,$A10,'US - nonGHG Emissions'!$B:$B,$B$1)</f>
        <v>2731291315.8281875</v>
      </c>
      <c r="AD10" s="19">
        <f>State_Multipliers!Z11*SUMIFS('US - nonGHG Emissions'!AG:AG,'US - nonGHG Emissions'!$D:$D,$A10,'US - nonGHG Emissions'!$B:$B,$B$1)</f>
        <v>2788986593.5356092</v>
      </c>
      <c r="AE10" s="19">
        <f>State_Multipliers!AA11*SUMIFS('US - nonGHG Emissions'!AH:AH,'US - nonGHG Emissions'!$D:$D,$A10,'US - nonGHG Emissions'!$B:$B,$B$1)</f>
        <v>2852642302.2988329</v>
      </c>
      <c r="AF10" s="19">
        <f>State_Multipliers!AB11*SUMIFS('US - nonGHG Emissions'!AI:AI,'US - nonGHG Emissions'!$D:$D,$A10,'US - nonGHG Emissions'!$B:$B,$B$1)</f>
        <v>2908847056.0779929</v>
      </c>
      <c r="AG10" s="19">
        <f>State_Multipliers!AC11*SUMIFS('US - nonGHG Emissions'!AJ:AJ,'US - nonGHG Emissions'!$D:$D,$A10,'US - nonGHG Emissions'!$B:$B,$B$1)</f>
        <v>2959080050.0011563</v>
      </c>
      <c r="AH10" s="19">
        <f>State_Multipliers!AD11*SUMIFS('US - nonGHG Emissions'!AK:AK,'US - nonGHG Emissions'!$D:$D,$A10,'US - nonGHG Emissions'!$B:$B,$B$1)</f>
        <v>3010452827.4295664</v>
      </c>
      <c r="AI10" s="19">
        <f>State_Multipliers!AE11*SUMIFS('US - nonGHG Emissions'!AL:AL,'US - nonGHG Emissions'!$D:$D,$A10,'US - nonGHG Emissions'!$B:$B,$B$1)</f>
        <v>3044071023.5796299</v>
      </c>
      <c r="AJ10" s="19">
        <f>State_Multipliers!AF11*SUMIFS('US - nonGHG Emissions'!AM:AM,'US - nonGHG Emissions'!$D:$D,$A10,'US - nonGHG Emissions'!$B:$B,$B$1)</f>
        <v>3124410517.1561012</v>
      </c>
      <c r="AK10" s="19">
        <f>State_Multipliers!AG11*SUMIFS('US - nonGHG Emissions'!AN:AN,'US - nonGHG Emissions'!$D:$D,$A10,'US - nonGHG Emissions'!$B:$B,$B$1)</f>
        <v>3190227395.286580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36667666.32147968</v>
      </c>
      <c r="H11" s="19">
        <f>State_Multipliers!D12*SUMIFS('US - nonGHG Emissions'!K:K,'US - nonGHG Emissions'!$D:$D,$A11,'US - nonGHG Emissions'!$B:$B,$B$1)</f>
        <v>1032729992.0058254</v>
      </c>
      <c r="I11" s="19">
        <f>State_Multipliers!E12*SUMIFS('US - nonGHG Emissions'!L:L,'US - nonGHG Emissions'!$D:$D,$A11,'US - nonGHG Emissions'!$B:$B,$B$1)</f>
        <v>1044607849.8467886</v>
      </c>
      <c r="J11" s="19">
        <f>State_Multipliers!F12*SUMIFS('US - nonGHG Emissions'!M:M,'US - nonGHG Emissions'!$D:$D,$A11,'US - nonGHG Emissions'!$B:$B,$B$1)</f>
        <v>1104114639.9476535</v>
      </c>
      <c r="K11" s="19">
        <f>State_Multipliers!G12*SUMIFS('US - nonGHG Emissions'!N:N,'US - nonGHG Emissions'!$D:$D,$A11,'US - nonGHG Emissions'!$B:$B,$B$1)</f>
        <v>1119329454.2644029</v>
      </c>
      <c r="L11" s="19">
        <f>State_Multipliers!H12*SUMIFS('US - nonGHG Emissions'!O:O,'US - nonGHG Emissions'!$D:$D,$A11,'US - nonGHG Emissions'!$B:$B,$B$1)</f>
        <v>1130579740.9886334</v>
      </c>
      <c r="M11" s="19">
        <f>State_Multipliers!I12*SUMIFS('US - nonGHG Emissions'!P:P,'US - nonGHG Emissions'!$D:$D,$A11,'US - nonGHG Emissions'!$B:$B,$B$1)</f>
        <v>1137929468.3505485</v>
      </c>
      <c r="N11" s="19">
        <f>State_Multipliers!J12*SUMIFS('US - nonGHG Emissions'!Q:Q,'US - nonGHG Emissions'!$D:$D,$A11,'US - nonGHG Emissions'!$B:$B,$B$1)</f>
        <v>1151272421.6327763</v>
      </c>
      <c r="O11" s="19">
        <f>State_Multipliers!K12*SUMIFS('US - nonGHG Emissions'!R:R,'US - nonGHG Emissions'!$D:$D,$A11,'US - nonGHG Emissions'!$B:$B,$B$1)</f>
        <v>1148041008.3738115</v>
      </c>
      <c r="P11" s="19">
        <f>State_Multipliers!L12*SUMIFS('US - nonGHG Emissions'!S:S,'US - nonGHG Emissions'!$D:$D,$A11,'US - nonGHG Emissions'!$B:$B,$B$1)</f>
        <v>1144730384.4564161</v>
      </c>
      <c r="Q11" s="19">
        <f>State_Multipliers!M12*SUMIFS('US - nonGHG Emissions'!T:T,'US - nonGHG Emissions'!$D:$D,$A11,'US - nonGHG Emissions'!$B:$B,$B$1)</f>
        <v>1154624429.9119849</v>
      </c>
      <c r="R11" s="19">
        <f>State_Multipliers!N12*SUMIFS('US - nonGHG Emissions'!U:U,'US - nonGHG Emissions'!$D:$D,$A11,'US - nonGHG Emissions'!$B:$B,$B$1)</f>
        <v>1124842448.200062</v>
      </c>
      <c r="S11" s="19">
        <f>State_Multipliers!O12*SUMIFS('US - nonGHG Emissions'!V:V,'US - nonGHG Emissions'!$D:$D,$A11,'US - nonGHG Emissions'!$B:$B,$B$1)</f>
        <v>1180064167.1550391</v>
      </c>
      <c r="T11" s="19">
        <f>State_Multipliers!P12*SUMIFS('US - nonGHG Emissions'!W:W,'US - nonGHG Emissions'!$D:$D,$A11,'US - nonGHG Emissions'!$B:$B,$B$1)</f>
        <v>1177124991.2969775</v>
      </c>
      <c r="U11" s="19">
        <f>State_Multipliers!Q12*SUMIFS('US - nonGHG Emissions'!X:X,'US - nonGHG Emissions'!$D:$D,$A11,'US - nonGHG Emissions'!$B:$B,$B$1)</f>
        <v>1165607724.7691367</v>
      </c>
      <c r="V11" s="19">
        <f>State_Multipliers!R12*SUMIFS('US - nonGHG Emissions'!Y:Y,'US - nonGHG Emissions'!$D:$D,$A11,'US - nonGHG Emissions'!$B:$B,$B$1)</f>
        <v>1187752443.8595822</v>
      </c>
      <c r="W11" s="19">
        <f>State_Multipliers!S12*SUMIFS('US - nonGHG Emissions'!Z:Z,'US - nonGHG Emissions'!$D:$D,$A11,'US - nonGHG Emissions'!$B:$B,$B$1)</f>
        <v>1167096608.0547135</v>
      </c>
      <c r="X11" s="19">
        <f>State_Multipliers!T12*SUMIFS('US - nonGHG Emissions'!AA:AA,'US - nonGHG Emissions'!$D:$D,$A11,'US - nonGHG Emissions'!$B:$B,$B$1)</f>
        <v>1170098266.8963473</v>
      </c>
      <c r="Y11" s="19">
        <f>State_Multipliers!U12*SUMIFS('US - nonGHG Emissions'!AB:AB,'US - nonGHG Emissions'!$D:$D,$A11,'US - nonGHG Emissions'!$B:$B,$B$1)</f>
        <v>1173749543.0526421</v>
      </c>
      <c r="Z11" s="19">
        <f>State_Multipliers!V12*SUMIFS('US - nonGHG Emissions'!AC:AC,'US - nonGHG Emissions'!$D:$D,$A11,'US - nonGHG Emissions'!$B:$B,$B$1)</f>
        <v>1176848446.5182219</v>
      </c>
      <c r="AA11" s="19">
        <f>State_Multipliers!W12*SUMIFS('US - nonGHG Emissions'!AD:AD,'US - nonGHG Emissions'!$D:$D,$A11,'US - nonGHG Emissions'!$B:$B,$B$1)</f>
        <v>1186530105.6850696</v>
      </c>
      <c r="AB11" s="19">
        <f>State_Multipliers!X12*SUMIFS('US - nonGHG Emissions'!AE:AE,'US - nonGHG Emissions'!$D:$D,$A11,'US - nonGHG Emissions'!$B:$B,$B$1)</f>
        <v>1200232451.3480341</v>
      </c>
      <c r="AC11" s="19">
        <f>State_Multipliers!Y12*SUMIFS('US - nonGHG Emissions'!AF:AF,'US - nonGHG Emissions'!$D:$D,$A11,'US - nonGHG Emissions'!$B:$B,$B$1)</f>
        <v>1209607949.5839727</v>
      </c>
      <c r="AD11" s="19">
        <f>State_Multipliers!Z12*SUMIFS('US - nonGHG Emissions'!AG:AG,'US - nonGHG Emissions'!$D:$D,$A11,'US - nonGHG Emissions'!$B:$B,$B$1)</f>
        <v>1215512750.5466719</v>
      </c>
      <c r="AE11" s="19">
        <f>State_Multipliers!AA12*SUMIFS('US - nonGHG Emissions'!AH:AH,'US - nonGHG Emissions'!$D:$D,$A11,'US - nonGHG Emissions'!$B:$B,$B$1)</f>
        <v>1215077416.5544181</v>
      </c>
      <c r="AF11" s="19">
        <f>State_Multipliers!AB12*SUMIFS('US - nonGHG Emissions'!AI:AI,'US - nonGHG Emissions'!$D:$D,$A11,'US - nonGHG Emissions'!$B:$B,$B$1)</f>
        <v>1225202076.5533617</v>
      </c>
      <c r="AG11" s="19">
        <f>State_Multipliers!AC12*SUMIFS('US - nonGHG Emissions'!AJ:AJ,'US - nonGHG Emissions'!$D:$D,$A11,'US - nonGHG Emissions'!$B:$B,$B$1)</f>
        <v>1236244670.5925291</v>
      </c>
      <c r="AH11" s="19">
        <f>State_Multipliers!AD12*SUMIFS('US - nonGHG Emissions'!AK:AK,'US - nonGHG Emissions'!$D:$D,$A11,'US - nonGHG Emissions'!$B:$B,$B$1)</f>
        <v>1240422740.5285046</v>
      </c>
      <c r="AI11" s="19">
        <f>State_Multipliers!AE12*SUMIFS('US - nonGHG Emissions'!AL:AL,'US - nonGHG Emissions'!$D:$D,$A11,'US - nonGHG Emissions'!$B:$B,$B$1)</f>
        <v>1231743946.1251516</v>
      </c>
      <c r="AJ11" s="19">
        <f>State_Multipliers!AF12*SUMIFS('US - nonGHG Emissions'!AM:AM,'US - nonGHG Emissions'!$D:$D,$A11,'US - nonGHG Emissions'!$B:$B,$B$1)</f>
        <v>1228382366.6095757</v>
      </c>
      <c r="AK11" s="19">
        <f>State_Multipliers!AG12*SUMIFS('US - nonGHG Emissions'!AN:AN,'US - nonGHG Emissions'!$D:$D,$A11,'US - nonGHG Emissions'!$B:$B,$B$1)</f>
        <v>1239255969.023530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41585584.7532358</v>
      </c>
      <c r="H12" s="19">
        <f>State_Multipliers!D13*SUMIFS('US - nonGHG Emissions'!K:K,'US - nonGHG Emissions'!$D:$D,$A12,'US - nonGHG Emissions'!$B:$B,$B$1)</f>
        <v>1944922896.5003054</v>
      </c>
      <c r="I12" s="19">
        <f>State_Multipliers!E13*SUMIFS('US - nonGHG Emissions'!L:L,'US - nonGHG Emissions'!$D:$D,$A12,'US - nonGHG Emissions'!$B:$B,$B$1)</f>
        <v>2047287900.228164</v>
      </c>
      <c r="J12" s="19">
        <f>State_Multipliers!F13*SUMIFS('US - nonGHG Emissions'!M:M,'US - nonGHG Emissions'!$D:$D,$A12,'US - nonGHG Emissions'!$B:$B,$B$1)</f>
        <v>2139542160.4827228</v>
      </c>
      <c r="K12" s="19">
        <f>State_Multipliers!G13*SUMIFS('US - nonGHG Emissions'!N:N,'US - nonGHG Emissions'!$D:$D,$A12,'US - nonGHG Emissions'!$B:$B,$B$1)</f>
        <v>2237689439.2393069</v>
      </c>
      <c r="L12" s="19">
        <f>State_Multipliers!H13*SUMIFS('US - nonGHG Emissions'!O:O,'US - nonGHG Emissions'!$D:$D,$A12,'US - nonGHG Emissions'!$B:$B,$B$1)</f>
        <v>2319804786.5535622</v>
      </c>
      <c r="M12" s="19">
        <f>State_Multipliers!I13*SUMIFS('US - nonGHG Emissions'!P:P,'US - nonGHG Emissions'!$D:$D,$A12,'US - nonGHG Emissions'!$B:$B,$B$1)</f>
        <v>2392521071.2868872</v>
      </c>
      <c r="N12" s="19">
        <f>State_Multipliers!J13*SUMIFS('US - nonGHG Emissions'!Q:Q,'US - nonGHG Emissions'!$D:$D,$A12,'US - nonGHG Emissions'!$B:$B,$B$1)</f>
        <v>2434709348.807838</v>
      </c>
      <c r="O12" s="19">
        <f>State_Multipliers!K13*SUMIFS('US - nonGHG Emissions'!R:R,'US - nonGHG Emissions'!$D:$D,$A12,'US - nonGHG Emissions'!$B:$B,$B$1)</f>
        <v>2479162373.5409842</v>
      </c>
      <c r="P12" s="19">
        <f>State_Multipliers!L13*SUMIFS('US - nonGHG Emissions'!S:S,'US - nonGHG Emissions'!$D:$D,$A12,'US - nonGHG Emissions'!$B:$B,$B$1)</f>
        <v>2531912031.7863245</v>
      </c>
      <c r="Q12" s="19">
        <f>State_Multipliers!M13*SUMIFS('US - nonGHG Emissions'!T:T,'US - nonGHG Emissions'!$D:$D,$A12,'US - nonGHG Emissions'!$B:$B,$B$1)</f>
        <v>2579241073.7149925</v>
      </c>
      <c r="R12" s="19">
        <f>State_Multipliers!N13*SUMIFS('US - nonGHG Emissions'!U:U,'US - nonGHG Emissions'!$D:$D,$A12,'US - nonGHG Emissions'!$B:$B,$B$1)</f>
        <v>2627151476.3043828</v>
      </c>
      <c r="S12" s="19">
        <f>State_Multipliers!O13*SUMIFS('US - nonGHG Emissions'!V:V,'US - nonGHG Emissions'!$D:$D,$A12,'US - nonGHG Emissions'!$B:$B,$B$1)</f>
        <v>2664675906.3263078</v>
      </c>
      <c r="T12" s="19">
        <f>State_Multipliers!P13*SUMIFS('US - nonGHG Emissions'!W:W,'US - nonGHG Emissions'!$D:$D,$A12,'US - nonGHG Emissions'!$B:$B,$B$1)</f>
        <v>2711823375.1847186</v>
      </c>
      <c r="U12" s="19">
        <f>State_Multipliers!Q13*SUMIFS('US - nonGHG Emissions'!X:X,'US - nonGHG Emissions'!$D:$D,$A12,'US - nonGHG Emissions'!$B:$B,$B$1)</f>
        <v>2771445085.0443044</v>
      </c>
      <c r="V12" s="19">
        <f>State_Multipliers!R13*SUMIFS('US - nonGHG Emissions'!Y:Y,'US - nonGHG Emissions'!$D:$D,$A12,'US - nonGHG Emissions'!$B:$B,$B$1)</f>
        <v>2829119832.7913895</v>
      </c>
      <c r="W12" s="19">
        <f>State_Multipliers!S13*SUMIFS('US - nonGHG Emissions'!Z:Z,'US - nonGHG Emissions'!$D:$D,$A12,'US - nonGHG Emissions'!$B:$B,$B$1)</f>
        <v>2883684030.7329535</v>
      </c>
      <c r="X12" s="19">
        <f>State_Multipliers!T13*SUMIFS('US - nonGHG Emissions'!AA:AA,'US - nonGHG Emissions'!$D:$D,$A12,'US - nonGHG Emissions'!$B:$B,$B$1)</f>
        <v>2944570796.7587047</v>
      </c>
      <c r="Y12" s="19">
        <f>State_Multipliers!U13*SUMIFS('US - nonGHG Emissions'!AB:AB,'US - nonGHG Emissions'!$D:$D,$A12,'US - nonGHG Emissions'!$B:$B,$B$1)</f>
        <v>3007281730.634141</v>
      </c>
      <c r="Z12" s="19">
        <f>State_Multipliers!V13*SUMIFS('US - nonGHG Emissions'!AC:AC,'US - nonGHG Emissions'!$D:$D,$A12,'US - nonGHG Emissions'!$B:$B,$B$1)</f>
        <v>3062922020.8727841</v>
      </c>
      <c r="AA12" s="19">
        <f>State_Multipliers!W13*SUMIFS('US - nonGHG Emissions'!AD:AD,'US - nonGHG Emissions'!$D:$D,$A12,'US - nonGHG Emissions'!$B:$B,$B$1)</f>
        <v>3117230526.9926534</v>
      </c>
      <c r="AB12" s="19">
        <f>State_Multipliers!X13*SUMIFS('US - nonGHG Emissions'!AE:AE,'US - nonGHG Emissions'!$D:$D,$A12,'US - nonGHG Emissions'!$B:$B,$B$1)</f>
        <v>3195279394.0713339</v>
      </c>
      <c r="AC12" s="19">
        <f>State_Multipliers!Y13*SUMIFS('US - nonGHG Emissions'!AF:AF,'US - nonGHG Emissions'!$D:$D,$A12,'US - nonGHG Emissions'!$B:$B,$B$1)</f>
        <v>3268924011.9481792</v>
      </c>
      <c r="AD12" s="19">
        <f>State_Multipliers!Z13*SUMIFS('US - nonGHG Emissions'!AG:AG,'US - nonGHG Emissions'!$D:$D,$A12,'US - nonGHG Emissions'!$B:$B,$B$1)</f>
        <v>3345802543.992188</v>
      </c>
      <c r="AE12" s="19">
        <f>State_Multipliers!AA13*SUMIFS('US - nonGHG Emissions'!AH:AH,'US - nonGHG Emissions'!$D:$D,$A12,'US - nonGHG Emissions'!$B:$B,$B$1)</f>
        <v>3435611937.2040892</v>
      </c>
      <c r="AF12" s="19">
        <f>State_Multipliers!AB13*SUMIFS('US - nonGHG Emissions'!AI:AI,'US - nonGHG Emissions'!$D:$D,$A12,'US - nonGHG Emissions'!$B:$B,$B$1)</f>
        <v>3521543819.6948342</v>
      </c>
      <c r="AG12" s="19">
        <f>State_Multipliers!AC13*SUMIFS('US - nonGHG Emissions'!AJ:AJ,'US - nonGHG Emissions'!$D:$D,$A12,'US - nonGHG Emissions'!$B:$B,$B$1)</f>
        <v>3571689750.3112731</v>
      </c>
      <c r="AH12" s="19">
        <f>State_Multipliers!AD13*SUMIFS('US - nonGHG Emissions'!AK:AK,'US - nonGHG Emissions'!$D:$D,$A12,'US - nonGHG Emissions'!$B:$B,$B$1)</f>
        <v>3621155128.4148054</v>
      </c>
      <c r="AI12" s="19">
        <f>State_Multipliers!AE13*SUMIFS('US - nonGHG Emissions'!AL:AL,'US - nonGHG Emissions'!$D:$D,$A12,'US - nonGHG Emissions'!$B:$B,$B$1)</f>
        <v>3692287124.7234049</v>
      </c>
      <c r="AJ12" s="19">
        <f>State_Multipliers!AF13*SUMIFS('US - nonGHG Emissions'!AM:AM,'US - nonGHG Emissions'!$D:$D,$A12,'US - nonGHG Emissions'!$B:$B,$B$1)</f>
        <v>3786416635.7445335</v>
      </c>
      <c r="AK12" s="19">
        <f>State_Multipliers!AG13*SUMIFS('US - nonGHG Emissions'!AN:AN,'US - nonGHG Emissions'!$D:$D,$A12,'US - nonGHG Emissions'!$B:$B,$B$1)</f>
        <v>3876035704.4776607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147739.758861657</v>
      </c>
      <c r="H13" s="19">
        <f>State_Multipliers!D14*SUMIFS('US - nonGHG Emissions'!K:K,'US - nonGHG Emissions'!$D:$D,$A13,'US - nonGHG Emissions'!$B:$B,$B$1)</f>
        <v>24704278.730511464</v>
      </c>
      <c r="I13" s="19">
        <f>State_Multipliers!E14*SUMIFS('US - nonGHG Emissions'!L:L,'US - nonGHG Emissions'!$D:$D,$A13,'US - nonGHG Emissions'!$B:$B,$B$1)</f>
        <v>26503364.222972173</v>
      </c>
      <c r="J13" s="19">
        <f>State_Multipliers!F14*SUMIFS('US - nonGHG Emissions'!M:M,'US - nonGHG Emissions'!$D:$D,$A13,'US - nonGHG Emissions'!$B:$B,$B$1)</f>
        <v>27506144.444213778</v>
      </c>
      <c r="K13" s="19">
        <f>State_Multipliers!G14*SUMIFS('US - nonGHG Emissions'!N:N,'US - nonGHG Emissions'!$D:$D,$A13,'US - nonGHG Emissions'!$B:$B,$B$1)</f>
        <v>28508511.395276554</v>
      </c>
      <c r="L13" s="19">
        <f>State_Multipliers!H14*SUMIFS('US - nonGHG Emissions'!O:O,'US - nonGHG Emissions'!$D:$D,$A13,'US - nonGHG Emissions'!$B:$B,$B$1)</f>
        <v>29338227.446457587</v>
      </c>
      <c r="M13" s="19">
        <f>State_Multipliers!I14*SUMIFS('US - nonGHG Emissions'!P:P,'US - nonGHG Emissions'!$D:$D,$A13,'US - nonGHG Emissions'!$B:$B,$B$1)</f>
        <v>29959270.119983628</v>
      </c>
      <c r="N13" s="19">
        <f>State_Multipliers!J14*SUMIFS('US - nonGHG Emissions'!Q:Q,'US - nonGHG Emissions'!$D:$D,$A13,'US - nonGHG Emissions'!$B:$B,$B$1)</f>
        <v>30272493.516939566</v>
      </c>
      <c r="O13" s="19">
        <f>State_Multipliers!K14*SUMIFS('US - nonGHG Emissions'!R:R,'US - nonGHG Emissions'!$D:$D,$A13,'US - nonGHG Emissions'!$B:$B,$B$1)</f>
        <v>30438185.903134894</v>
      </c>
      <c r="P13" s="19">
        <f>State_Multipliers!L14*SUMIFS('US - nonGHG Emissions'!S:S,'US - nonGHG Emissions'!$D:$D,$A13,'US - nonGHG Emissions'!$B:$B,$B$1)</f>
        <v>30829417.936140809</v>
      </c>
      <c r="Q13" s="19">
        <f>State_Multipliers!M14*SUMIFS('US - nonGHG Emissions'!T:T,'US - nonGHG Emissions'!$D:$D,$A13,'US - nonGHG Emissions'!$B:$B,$B$1)</f>
        <v>31219105.883093465</v>
      </c>
      <c r="R13" s="19">
        <f>State_Multipliers!N14*SUMIFS('US - nonGHG Emissions'!U:U,'US - nonGHG Emissions'!$D:$D,$A13,'US - nonGHG Emissions'!$B:$B,$B$1)</f>
        <v>31523601.74963833</v>
      </c>
      <c r="S13" s="19">
        <f>State_Multipliers!O14*SUMIFS('US - nonGHG Emissions'!V:V,'US - nonGHG Emissions'!$D:$D,$A13,'US - nonGHG Emissions'!$B:$B,$B$1)</f>
        <v>32112319.306147348</v>
      </c>
      <c r="T13" s="19">
        <f>State_Multipliers!P14*SUMIFS('US - nonGHG Emissions'!W:W,'US - nonGHG Emissions'!$D:$D,$A13,'US - nonGHG Emissions'!$B:$B,$B$1)</f>
        <v>32474891.031960219</v>
      </c>
      <c r="U13" s="19">
        <f>State_Multipliers!Q14*SUMIFS('US - nonGHG Emissions'!X:X,'US - nonGHG Emissions'!$D:$D,$A13,'US - nonGHG Emissions'!$B:$B,$B$1)</f>
        <v>33004212.924844097</v>
      </c>
      <c r="V13" s="19">
        <f>State_Multipliers!R14*SUMIFS('US - nonGHG Emissions'!Y:Y,'US - nonGHG Emissions'!$D:$D,$A13,'US - nonGHG Emissions'!$B:$B,$B$1)</f>
        <v>33543485.398403939</v>
      </c>
      <c r="W13" s="19">
        <f>State_Multipliers!S14*SUMIFS('US - nonGHG Emissions'!Z:Z,'US - nonGHG Emissions'!$D:$D,$A13,'US - nonGHG Emissions'!$B:$B,$B$1)</f>
        <v>34001807.426293045</v>
      </c>
      <c r="X13" s="19">
        <f>State_Multipliers!T14*SUMIFS('US - nonGHG Emissions'!AA:AA,'US - nonGHG Emissions'!$D:$D,$A13,'US - nonGHG Emissions'!$B:$B,$B$1)</f>
        <v>34464619.671176836</v>
      </c>
      <c r="Y13" s="19">
        <f>State_Multipliers!U14*SUMIFS('US - nonGHG Emissions'!AB:AB,'US - nonGHG Emissions'!$D:$D,$A13,'US - nonGHG Emissions'!$B:$B,$B$1)</f>
        <v>34987030.290070854</v>
      </c>
      <c r="Z13" s="19">
        <f>State_Multipliers!V14*SUMIFS('US - nonGHG Emissions'!AC:AC,'US - nonGHG Emissions'!$D:$D,$A13,'US - nonGHG Emissions'!$B:$B,$B$1)</f>
        <v>35486815.492703915</v>
      </c>
      <c r="AA13" s="19">
        <f>State_Multipliers!W14*SUMIFS('US - nonGHG Emissions'!AD:AD,'US - nonGHG Emissions'!$D:$D,$A13,'US - nonGHG Emissions'!$B:$B,$B$1)</f>
        <v>35968299.561354645</v>
      </c>
      <c r="AB13" s="19">
        <f>State_Multipliers!X14*SUMIFS('US - nonGHG Emissions'!AE:AE,'US - nonGHG Emissions'!$D:$D,$A13,'US - nonGHG Emissions'!$B:$B,$B$1)</f>
        <v>36662664.378440745</v>
      </c>
      <c r="AC13" s="19">
        <f>State_Multipliers!Y14*SUMIFS('US - nonGHG Emissions'!AF:AF,'US - nonGHG Emissions'!$D:$D,$A13,'US - nonGHG Emissions'!$B:$B,$B$1)</f>
        <v>37275481.855441906</v>
      </c>
      <c r="AD13" s="19">
        <f>State_Multipliers!Z14*SUMIFS('US - nonGHG Emissions'!AG:AG,'US - nonGHG Emissions'!$D:$D,$A13,'US - nonGHG Emissions'!$B:$B,$B$1)</f>
        <v>37826413.104852296</v>
      </c>
      <c r="AE13" s="19">
        <f>State_Multipliers!AA14*SUMIFS('US - nonGHG Emissions'!AH:AH,'US - nonGHG Emissions'!$D:$D,$A13,'US - nonGHG Emissions'!$B:$B,$B$1)</f>
        <v>38442569.022160642</v>
      </c>
      <c r="AF13" s="19">
        <f>State_Multipliers!AB14*SUMIFS('US - nonGHG Emissions'!AI:AI,'US - nonGHG Emissions'!$D:$D,$A13,'US - nonGHG Emissions'!$B:$B,$B$1)</f>
        <v>39020141.881302409</v>
      </c>
      <c r="AG13" s="19">
        <f>State_Multipliers!AC14*SUMIFS('US - nonGHG Emissions'!AJ:AJ,'US - nonGHG Emissions'!$D:$D,$A13,'US - nonGHG Emissions'!$B:$B,$B$1)</f>
        <v>39554995.519430593</v>
      </c>
      <c r="AH13" s="19">
        <f>State_Multipliers!AD14*SUMIFS('US - nonGHG Emissions'!AK:AK,'US - nonGHG Emissions'!$D:$D,$A13,'US - nonGHG Emissions'!$B:$B,$B$1)</f>
        <v>40050910.326587945</v>
      </c>
      <c r="AI13" s="19">
        <f>State_Multipliers!AE14*SUMIFS('US - nonGHG Emissions'!AL:AL,'US - nonGHG Emissions'!$D:$D,$A13,'US - nonGHG Emissions'!$B:$B,$B$1)</f>
        <v>40637591.081527956</v>
      </c>
      <c r="AJ13" s="19">
        <f>State_Multipliers!AF14*SUMIFS('US - nonGHG Emissions'!AM:AM,'US - nonGHG Emissions'!$D:$D,$A13,'US - nonGHG Emissions'!$B:$B,$B$1)</f>
        <v>41364767.58452709</v>
      </c>
      <c r="AK13" s="19">
        <f>State_Multipliers!AG14*SUMIFS('US - nonGHG Emissions'!AN:AN,'US - nonGHG Emissions'!$D:$D,$A13,'US - nonGHG Emissions'!$B:$B,$B$1)</f>
        <v>42077074.48286870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320968935.4461904</v>
      </c>
      <c r="H15" s="19">
        <f>State_Multipliers!D16*SUMIFS('US - nonGHG Emissions'!K:K,'US - nonGHG Emissions'!$D:$D,$A15,'US - nonGHG Emissions'!$B:$B,$B$1)</f>
        <v>3383312998.3573489</v>
      </c>
      <c r="I15" s="19">
        <f>State_Multipliers!E16*SUMIFS('US - nonGHG Emissions'!L:L,'US - nonGHG Emissions'!$D:$D,$A15,'US - nonGHG Emissions'!$B:$B,$B$1)</f>
        <v>3480228479.0750747</v>
      </c>
      <c r="J15" s="19">
        <f>State_Multipliers!F16*SUMIFS('US - nonGHG Emissions'!M:M,'US - nonGHG Emissions'!$D:$D,$A15,'US - nonGHG Emissions'!$B:$B,$B$1)</f>
        <v>3645951022.9103451</v>
      </c>
      <c r="K15" s="19">
        <f>State_Multipliers!G16*SUMIFS('US - nonGHG Emissions'!N:N,'US - nonGHG Emissions'!$D:$D,$A15,'US - nonGHG Emissions'!$B:$B,$B$1)</f>
        <v>3758667924.572957</v>
      </c>
      <c r="L15" s="19">
        <f>State_Multipliers!H16*SUMIFS('US - nonGHG Emissions'!O:O,'US - nonGHG Emissions'!$D:$D,$A15,'US - nonGHG Emissions'!$B:$B,$B$1)</f>
        <v>3879279918.817503</v>
      </c>
      <c r="M15" s="19">
        <f>State_Multipliers!I16*SUMIFS('US - nonGHG Emissions'!P:P,'US - nonGHG Emissions'!$D:$D,$A15,'US - nonGHG Emissions'!$B:$B,$B$1)</f>
        <v>3969296350.0833087</v>
      </c>
      <c r="N15" s="19">
        <f>State_Multipliers!J16*SUMIFS('US - nonGHG Emissions'!Q:Q,'US - nonGHG Emissions'!$D:$D,$A15,'US - nonGHG Emissions'!$B:$B,$B$1)</f>
        <v>4031257212.2033443</v>
      </c>
      <c r="O15" s="19">
        <f>State_Multipliers!K16*SUMIFS('US - nonGHG Emissions'!R:R,'US - nonGHG Emissions'!$D:$D,$A15,'US - nonGHG Emissions'!$B:$B,$B$1)</f>
        <v>4076383859.9312596</v>
      </c>
      <c r="P15" s="19">
        <f>State_Multipliers!L16*SUMIFS('US - nonGHG Emissions'!S:S,'US - nonGHG Emissions'!$D:$D,$A15,'US - nonGHG Emissions'!$B:$B,$B$1)</f>
        <v>4131562366.9446731</v>
      </c>
      <c r="Q15" s="19">
        <f>State_Multipliers!M16*SUMIFS('US - nonGHG Emissions'!T:T,'US - nonGHG Emissions'!$D:$D,$A15,'US - nonGHG Emissions'!$B:$B,$B$1)</f>
        <v>4180899531.6091204</v>
      </c>
      <c r="R15" s="19">
        <f>State_Multipliers!N16*SUMIFS('US - nonGHG Emissions'!U:U,'US - nonGHG Emissions'!$D:$D,$A15,'US - nonGHG Emissions'!$B:$B,$B$1)</f>
        <v>4240673585.1063356</v>
      </c>
      <c r="S15" s="19">
        <f>State_Multipliers!O16*SUMIFS('US - nonGHG Emissions'!V:V,'US - nonGHG Emissions'!$D:$D,$A15,'US - nonGHG Emissions'!$B:$B,$B$1)</f>
        <v>4284145454.1111217</v>
      </c>
      <c r="T15" s="19">
        <f>State_Multipliers!P16*SUMIFS('US - nonGHG Emissions'!W:W,'US - nonGHG Emissions'!$D:$D,$A15,'US - nonGHG Emissions'!$B:$B,$B$1)</f>
        <v>4332490613.2758074</v>
      </c>
      <c r="U15" s="19">
        <f>State_Multipliers!Q16*SUMIFS('US - nonGHG Emissions'!X:X,'US - nonGHG Emissions'!$D:$D,$A15,'US - nonGHG Emissions'!$B:$B,$B$1)</f>
        <v>4393428402.4057188</v>
      </c>
      <c r="V15" s="19">
        <f>State_Multipliers!R16*SUMIFS('US - nonGHG Emissions'!Y:Y,'US - nonGHG Emissions'!$D:$D,$A15,'US - nonGHG Emissions'!$B:$B,$B$1)</f>
        <v>4463585710.8863049</v>
      </c>
      <c r="W15" s="19">
        <f>State_Multipliers!S16*SUMIFS('US - nonGHG Emissions'!Z:Z,'US - nonGHG Emissions'!$D:$D,$A15,'US - nonGHG Emissions'!$B:$B,$B$1)</f>
        <v>4517050426.6191807</v>
      </c>
      <c r="X15" s="19">
        <f>State_Multipliers!T16*SUMIFS('US - nonGHG Emissions'!AA:AA,'US - nonGHG Emissions'!$D:$D,$A15,'US - nonGHG Emissions'!$B:$B,$B$1)</f>
        <v>4562570301.5462694</v>
      </c>
      <c r="Y15" s="19">
        <f>State_Multipliers!U16*SUMIFS('US - nonGHG Emissions'!AB:AB,'US - nonGHG Emissions'!$D:$D,$A15,'US - nonGHG Emissions'!$B:$B,$B$1)</f>
        <v>4626067541.8529825</v>
      </c>
      <c r="Z15" s="19">
        <f>State_Multipliers!V16*SUMIFS('US - nonGHG Emissions'!AC:AC,'US - nonGHG Emissions'!$D:$D,$A15,'US - nonGHG Emissions'!$B:$B,$B$1)</f>
        <v>4673694435.9117393</v>
      </c>
      <c r="AA15" s="19">
        <f>State_Multipliers!W16*SUMIFS('US - nonGHG Emissions'!AD:AD,'US - nonGHG Emissions'!$D:$D,$A15,'US - nonGHG Emissions'!$B:$B,$B$1)</f>
        <v>4737488548.1196909</v>
      </c>
      <c r="AB15" s="19">
        <f>State_Multipliers!X16*SUMIFS('US - nonGHG Emissions'!AE:AE,'US - nonGHG Emissions'!$D:$D,$A15,'US - nonGHG Emissions'!$B:$B,$B$1)</f>
        <v>4817744539.2762213</v>
      </c>
      <c r="AC15" s="19">
        <f>State_Multipliers!Y16*SUMIFS('US - nonGHG Emissions'!AF:AF,'US - nonGHG Emissions'!$D:$D,$A15,'US - nonGHG Emissions'!$B:$B,$B$1)</f>
        <v>4882885493.3809919</v>
      </c>
      <c r="AD15" s="19">
        <f>State_Multipliers!Z16*SUMIFS('US - nonGHG Emissions'!AG:AG,'US - nonGHG Emissions'!$D:$D,$A15,'US - nonGHG Emissions'!$B:$B,$B$1)</f>
        <v>4965387313.5350046</v>
      </c>
      <c r="AE15" s="19">
        <f>State_Multipliers!AA16*SUMIFS('US - nonGHG Emissions'!AH:AH,'US - nonGHG Emissions'!$D:$D,$A15,'US - nonGHG Emissions'!$B:$B,$B$1)</f>
        <v>5059584672.2655916</v>
      </c>
      <c r="AF15" s="19">
        <f>State_Multipliers!AB16*SUMIFS('US - nonGHG Emissions'!AI:AI,'US - nonGHG Emissions'!$D:$D,$A15,'US - nonGHG Emissions'!$B:$B,$B$1)</f>
        <v>5155787831.7176561</v>
      </c>
      <c r="AG15" s="19">
        <f>State_Multipliers!AC16*SUMIFS('US - nonGHG Emissions'!AJ:AJ,'US - nonGHG Emissions'!$D:$D,$A15,'US - nonGHG Emissions'!$B:$B,$B$1)</f>
        <v>5252544225.7983656</v>
      </c>
      <c r="AH15" s="19">
        <f>State_Multipliers!AD16*SUMIFS('US - nonGHG Emissions'!AK:AK,'US - nonGHG Emissions'!$D:$D,$A15,'US - nonGHG Emissions'!$B:$B,$B$1)</f>
        <v>5334744983.5120449</v>
      </c>
      <c r="AI15" s="19">
        <f>State_Multipliers!AE16*SUMIFS('US - nonGHG Emissions'!AL:AL,'US - nonGHG Emissions'!$D:$D,$A15,'US - nonGHG Emissions'!$B:$B,$B$1)</f>
        <v>5440643304.8610201</v>
      </c>
      <c r="AJ15" s="19">
        <f>State_Multipliers!AF16*SUMIFS('US - nonGHG Emissions'!AM:AM,'US - nonGHG Emissions'!$D:$D,$A15,'US - nonGHG Emissions'!$B:$B,$B$1)</f>
        <v>5557344650.4206057</v>
      </c>
      <c r="AK15" s="19">
        <f>State_Multipliers!AG16*SUMIFS('US - nonGHG Emissions'!AN:AN,'US - nonGHG Emissions'!$D:$D,$A15,'US - nonGHG Emissions'!$B:$B,$B$1)</f>
        <v>5677707690.800260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138580547.6945901</v>
      </c>
      <c r="H16" s="19">
        <f>State_Multipliers!D17*SUMIFS('US - nonGHG Emissions'!K:K,'US - nonGHG Emissions'!$D:$D,$A16,'US - nonGHG Emissions'!$B:$B,$B$1)</f>
        <v>1047074972.2273896</v>
      </c>
      <c r="I16" s="19">
        <f>State_Multipliers!E17*SUMIFS('US - nonGHG Emissions'!L:L,'US - nonGHG Emissions'!$D:$D,$A16,'US - nonGHG Emissions'!$B:$B,$B$1)</f>
        <v>1105820618.9758406</v>
      </c>
      <c r="J16" s="19">
        <f>State_Multipliers!F17*SUMIFS('US - nonGHG Emissions'!M:M,'US - nonGHG Emissions'!$D:$D,$A16,'US - nonGHG Emissions'!$B:$B,$B$1)</f>
        <v>1099312909.2643359</v>
      </c>
      <c r="K16" s="19">
        <f>State_Multipliers!G17*SUMIFS('US - nonGHG Emissions'!N:N,'US - nonGHG Emissions'!$D:$D,$A16,'US - nonGHG Emissions'!$B:$B,$B$1)</f>
        <v>1172156850.5488715</v>
      </c>
      <c r="L16" s="19">
        <f>State_Multipliers!H17*SUMIFS('US - nonGHG Emissions'!O:O,'US - nonGHG Emissions'!$D:$D,$A16,'US - nonGHG Emissions'!$B:$B,$B$1)</f>
        <v>1257862481.0954592</v>
      </c>
      <c r="M16" s="19">
        <f>State_Multipliers!I17*SUMIFS('US - nonGHG Emissions'!P:P,'US - nonGHG Emissions'!$D:$D,$A16,'US - nonGHG Emissions'!$B:$B,$B$1)</f>
        <v>1271090047.2178576</v>
      </c>
      <c r="N16" s="19">
        <f>State_Multipliers!J17*SUMIFS('US - nonGHG Emissions'!Q:Q,'US - nonGHG Emissions'!$D:$D,$A16,'US - nonGHG Emissions'!$B:$B,$B$1)</f>
        <v>1284126968.6552713</v>
      </c>
      <c r="O16" s="19">
        <f>State_Multipliers!K17*SUMIFS('US - nonGHG Emissions'!R:R,'US - nonGHG Emissions'!$D:$D,$A16,'US - nonGHG Emissions'!$B:$B,$B$1)</f>
        <v>1301720333.2725546</v>
      </c>
      <c r="P16" s="19">
        <f>State_Multipliers!L17*SUMIFS('US - nonGHG Emissions'!S:S,'US - nonGHG Emissions'!$D:$D,$A16,'US - nonGHG Emissions'!$B:$B,$B$1)</f>
        <v>1330615391.9991546</v>
      </c>
      <c r="Q16" s="19">
        <f>State_Multipliers!M17*SUMIFS('US - nonGHG Emissions'!T:T,'US - nonGHG Emissions'!$D:$D,$A16,'US - nonGHG Emissions'!$B:$B,$B$1)</f>
        <v>1359421669.9310169</v>
      </c>
      <c r="R16" s="19">
        <f>State_Multipliers!N17*SUMIFS('US - nonGHG Emissions'!U:U,'US - nonGHG Emissions'!$D:$D,$A16,'US - nonGHG Emissions'!$B:$B,$B$1)</f>
        <v>1389683437.7329006</v>
      </c>
      <c r="S16" s="19">
        <f>State_Multipliers!O17*SUMIFS('US - nonGHG Emissions'!V:V,'US - nonGHG Emissions'!$D:$D,$A16,'US - nonGHG Emissions'!$B:$B,$B$1)</f>
        <v>1425853255.4614041</v>
      </c>
      <c r="T16" s="19">
        <f>State_Multipliers!P17*SUMIFS('US - nonGHG Emissions'!W:W,'US - nonGHG Emissions'!$D:$D,$A16,'US - nonGHG Emissions'!$B:$B,$B$1)</f>
        <v>1439261602.0533803</v>
      </c>
      <c r="U16" s="19">
        <f>State_Multipliers!Q17*SUMIFS('US - nonGHG Emissions'!X:X,'US - nonGHG Emissions'!$D:$D,$A16,'US - nonGHG Emissions'!$B:$B,$B$1)</f>
        <v>1455523714.0113988</v>
      </c>
      <c r="V16" s="19">
        <f>State_Multipliers!R17*SUMIFS('US - nonGHG Emissions'!Y:Y,'US - nonGHG Emissions'!$D:$D,$A16,'US - nonGHG Emissions'!$B:$B,$B$1)</f>
        <v>1485261883.9601617</v>
      </c>
      <c r="W16" s="19">
        <f>State_Multipliers!S17*SUMIFS('US - nonGHG Emissions'!Z:Z,'US - nonGHG Emissions'!$D:$D,$A16,'US - nonGHG Emissions'!$B:$B,$B$1)</f>
        <v>1500890506.7476072</v>
      </c>
      <c r="X16" s="19">
        <f>State_Multipliers!T17*SUMIFS('US - nonGHG Emissions'!AA:AA,'US - nonGHG Emissions'!$D:$D,$A16,'US - nonGHG Emissions'!$B:$B,$B$1)</f>
        <v>1532322272.79285</v>
      </c>
      <c r="Y16" s="19">
        <f>State_Multipliers!U17*SUMIFS('US - nonGHG Emissions'!AB:AB,'US - nonGHG Emissions'!$D:$D,$A16,'US - nonGHG Emissions'!$B:$B,$B$1)</f>
        <v>1578359911.6364262</v>
      </c>
      <c r="Z16" s="19">
        <f>State_Multipliers!V17*SUMIFS('US - nonGHG Emissions'!AC:AC,'US - nonGHG Emissions'!$D:$D,$A16,'US - nonGHG Emissions'!$B:$B,$B$1)</f>
        <v>1622342190.2295883</v>
      </c>
      <c r="AA16" s="19">
        <f>State_Multipliers!W17*SUMIFS('US - nonGHG Emissions'!AD:AD,'US - nonGHG Emissions'!$D:$D,$A16,'US - nonGHG Emissions'!$B:$B,$B$1)</f>
        <v>1626851926.2328875</v>
      </c>
      <c r="AB16" s="19">
        <f>State_Multipliers!X17*SUMIFS('US - nonGHG Emissions'!AE:AE,'US - nonGHG Emissions'!$D:$D,$A16,'US - nonGHG Emissions'!$B:$B,$B$1)</f>
        <v>1645720829.2490835</v>
      </c>
      <c r="AC16" s="19">
        <f>State_Multipliers!Y17*SUMIFS('US - nonGHG Emissions'!AF:AF,'US - nonGHG Emissions'!$D:$D,$A16,'US - nonGHG Emissions'!$B:$B,$B$1)</f>
        <v>1678387448.1156695</v>
      </c>
      <c r="AD16" s="19">
        <f>State_Multipliers!Z17*SUMIFS('US - nonGHG Emissions'!AG:AG,'US - nonGHG Emissions'!$D:$D,$A16,'US - nonGHG Emissions'!$B:$B,$B$1)</f>
        <v>1724818082.4106133</v>
      </c>
      <c r="AE16" s="19">
        <f>State_Multipliers!AA17*SUMIFS('US - nonGHG Emissions'!AH:AH,'US - nonGHG Emissions'!$D:$D,$A16,'US - nonGHG Emissions'!$B:$B,$B$1)</f>
        <v>1740841815.5670531</v>
      </c>
      <c r="AF16" s="19">
        <f>State_Multipliers!AB17*SUMIFS('US - nonGHG Emissions'!AI:AI,'US - nonGHG Emissions'!$D:$D,$A16,'US - nonGHG Emissions'!$B:$B,$B$1)</f>
        <v>1764865024.2809007</v>
      </c>
      <c r="AG16" s="19">
        <f>State_Multipliers!AC17*SUMIFS('US - nonGHG Emissions'!AJ:AJ,'US - nonGHG Emissions'!$D:$D,$A16,'US - nonGHG Emissions'!$B:$B,$B$1)</f>
        <v>1754904371.3474698</v>
      </c>
      <c r="AH16" s="19">
        <f>State_Multipliers!AD17*SUMIFS('US - nonGHG Emissions'!AK:AK,'US - nonGHG Emissions'!$D:$D,$A16,'US - nonGHG Emissions'!$B:$B,$B$1)</f>
        <v>1739007103.5541389</v>
      </c>
      <c r="AI16" s="19">
        <f>State_Multipliers!AE17*SUMIFS('US - nonGHG Emissions'!AL:AL,'US - nonGHG Emissions'!$D:$D,$A16,'US - nonGHG Emissions'!$B:$B,$B$1)</f>
        <v>1763960152.7850347</v>
      </c>
      <c r="AJ16" s="19">
        <f>State_Multipliers!AF17*SUMIFS('US - nonGHG Emissions'!AM:AM,'US - nonGHG Emissions'!$D:$D,$A16,'US - nonGHG Emissions'!$B:$B,$B$1)</f>
        <v>1800599699.0823758</v>
      </c>
      <c r="AK16" s="19">
        <f>State_Multipliers!AG17*SUMIFS('US - nonGHG Emissions'!AN:AN,'US - nonGHG Emissions'!$D:$D,$A16,'US - nonGHG Emissions'!$B:$B,$B$1)</f>
        <v>1853409851.723953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655505161.8009516</v>
      </c>
      <c r="H17" s="19">
        <f>State_Multipliers!D18*SUMIFS('US - nonGHG Emissions'!K:K,'US - nonGHG Emissions'!$D:$D,$A17,'US - nonGHG Emissions'!$B:$B,$B$1)</f>
        <v>666247460.08941233</v>
      </c>
      <c r="I17" s="19">
        <f>State_Multipliers!E18*SUMIFS('US - nonGHG Emissions'!L:L,'US - nonGHG Emissions'!$D:$D,$A17,'US - nonGHG Emissions'!$B:$B,$B$1)</f>
        <v>692206960.79891038</v>
      </c>
      <c r="J17" s="19">
        <f>State_Multipliers!F18*SUMIFS('US - nonGHG Emissions'!M:M,'US - nonGHG Emissions'!$D:$D,$A17,'US - nonGHG Emissions'!$B:$B,$B$1)</f>
        <v>705278328.16361856</v>
      </c>
      <c r="K17" s="19">
        <f>State_Multipliers!G18*SUMIFS('US - nonGHG Emissions'!N:N,'US - nonGHG Emissions'!$D:$D,$A17,'US - nonGHG Emissions'!$B:$B,$B$1)</f>
        <v>720623719.30411792</v>
      </c>
      <c r="L17" s="19">
        <f>State_Multipliers!H18*SUMIFS('US - nonGHG Emissions'!O:O,'US - nonGHG Emissions'!$D:$D,$A17,'US - nonGHG Emissions'!$B:$B,$B$1)</f>
        <v>741313172.41221821</v>
      </c>
      <c r="M17" s="19">
        <f>State_Multipliers!I18*SUMIFS('US - nonGHG Emissions'!P:P,'US - nonGHG Emissions'!$D:$D,$A17,'US - nonGHG Emissions'!$B:$B,$B$1)</f>
        <v>757525928.66161823</v>
      </c>
      <c r="N17" s="19">
        <f>State_Multipliers!J18*SUMIFS('US - nonGHG Emissions'!Q:Q,'US - nonGHG Emissions'!$D:$D,$A17,'US - nonGHG Emissions'!$B:$B,$B$1)</f>
        <v>767307961.9706589</v>
      </c>
      <c r="O17" s="19">
        <f>State_Multipliers!K18*SUMIFS('US - nonGHG Emissions'!R:R,'US - nonGHG Emissions'!$D:$D,$A17,'US - nonGHG Emissions'!$B:$B,$B$1)</f>
        <v>778399320.07915437</v>
      </c>
      <c r="P17" s="19">
        <f>State_Multipliers!L18*SUMIFS('US - nonGHG Emissions'!S:S,'US - nonGHG Emissions'!$D:$D,$A17,'US - nonGHG Emissions'!$B:$B,$B$1)</f>
        <v>789192182.44862258</v>
      </c>
      <c r="Q17" s="19">
        <f>State_Multipliers!M18*SUMIFS('US - nonGHG Emissions'!T:T,'US - nonGHG Emissions'!$D:$D,$A17,'US - nonGHG Emissions'!$B:$B,$B$1)</f>
        <v>796932380.49871802</v>
      </c>
      <c r="R17" s="19">
        <f>State_Multipliers!N18*SUMIFS('US - nonGHG Emissions'!U:U,'US - nonGHG Emissions'!$D:$D,$A17,'US - nonGHG Emissions'!$B:$B,$B$1)</f>
        <v>804141180.22270715</v>
      </c>
      <c r="S17" s="19">
        <f>State_Multipliers!O18*SUMIFS('US - nonGHG Emissions'!V:V,'US - nonGHG Emissions'!$D:$D,$A17,'US - nonGHG Emissions'!$B:$B,$B$1)</f>
        <v>815050788.12488663</v>
      </c>
      <c r="T17" s="19">
        <f>State_Multipliers!P18*SUMIFS('US - nonGHG Emissions'!W:W,'US - nonGHG Emissions'!$D:$D,$A17,'US - nonGHG Emissions'!$B:$B,$B$1)</f>
        <v>822583029.56399143</v>
      </c>
      <c r="U17" s="19">
        <f>State_Multipliers!Q18*SUMIFS('US - nonGHG Emissions'!X:X,'US - nonGHG Emissions'!$D:$D,$A17,'US - nonGHG Emissions'!$B:$B,$B$1)</f>
        <v>835408695.12439275</v>
      </c>
      <c r="V17" s="19">
        <f>State_Multipliers!R18*SUMIFS('US - nonGHG Emissions'!Y:Y,'US - nonGHG Emissions'!$D:$D,$A17,'US - nonGHG Emissions'!$B:$B,$B$1)</f>
        <v>850336424.337134</v>
      </c>
      <c r="W17" s="19">
        <f>State_Multipliers!S18*SUMIFS('US - nonGHG Emissions'!Z:Z,'US - nonGHG Emissions'!$D:$D,$A17,'US - nonGHG Emissions'!$B:$B,$B$1)</f>
        <v>864712440.58699155</v>
      </c>
      <c r="X17" s="19">
        <f>State_Multipliers!T18*SUMIFS('US - nonGHG Emissions'!AA:AA,'US - nonGHG Emissions'!$D:$D,$A17,'US - nonGHG Emissions'!$B:$B,$B$1)</f>
        <v>880744251.80675983</v>
      </c>
      <c r="Y17" s="19">
        <f>State_Multipliers!U18*SUMIFS('US - nonGHG Emissions'!AB:AB,'US - nonGHG Emissions'!$D:$D,$A17,'US - nonGHG Emissions'!$B:$B,$B$1)</f>
        <v>897844634.92995656</v>
      </c>
      <c r="Z17" s="19">
        <f>State_Multipliers!V18*SUMIFS('US - nonGHG Emissions'!AC:AC,'US - nonGHG Emissions'!$D:$D,$A17,'US - nonGHG Emissions'!$B:$B,$B$1)</f>
        <v>916645583.69053805</v>
      </c>
      <c r="AA17" s="19">
        <f>State_Multipliers!W18*SUMIFS('US - nonGHG Emissions'!AD:AD,'US - nonGHG Emissions'!$D:$D,$A17,'US - nonGHG Emissions'!$B:$B,$B$1)</f>
        <v>932747048.97787452</v>
      </c>
      <c r="AB17" s="19">
        <f>State_Multipliers!X18*SUMIFS('US - nonGHG Emissions'!AE:AE,'US - nonGHG Emissions'!$D:$D,$A17,'US - nonGHG Emissions'!$B:$B,$B$1)</f>
        <v>949278435.07295811</v>
      </c>
      <c r="AC17" s="19">
        <f>State_Multipliers!Y18*SUMIFS('US - nonGHG Emissions'!AF:AF,'US - nonGHG Emissions'!$D:$D,$A17,'US - nonGHG Emissions'!$B:$B,$B$1)</f>
        <v>964714131.06641197</v>
      </c>
      <c r="AD17" s="19">
        <f>State_Multipliers!Z18*SUMIFS('US - nonGHG Emissions'!AG:AG,'US - nonGHG Emissions'!$D:$D,$A17,'US - nonGHG Emissions'!$B:$B,$B$1)</f>
        <v>977017639.9628576</v>
      </c>
      <c r="AE17" s="19">
        <f>State_Multipliers!AA18*SUMIFS('US - nonGHG Emissions'!AH:AH,'US - nonGHG Emissions'!$D:$D,$A17,'US - nonGHG Emissions'!$B:$B,$B$1)</f>
        <v>988975292.73917115</v>
      </c>
      <c r="AF17" s="19">
        <f>State_Multipliers!AB18*SUMIFS('US - nonGHG Emissions'!AI:AI,'US - nonGHG Emissions'!$D:$D,$A17,'US - nonGHG Emissions'!$B:$B,$B$1)</f>
        <v>998962188.87360728</v>
      </c>
      <c r="AG17" s="19">
        <f>State_Multipliers!AC18*SUMIFS('US - nonGHG Emissions'!AJ:AJ,'US - nonGHG Emissions'!$D:$D,$A17,'US - nonGHG Emissions'!$B:$B,$B$1)</f>
        <v>1005318075.9836189</v>
      </c>
      <c r="AH17" s="19">
        <f>State_Multipliers!AD18*SUMIFS('US - nonGHG Emissions'!AK:AK,'US - nonGHG Emissions'!$D:$D,$A17,'US - nonGHG Emissions'!$B:$B,$B$1)</f>
        <v>1008775897.6408486</v>
      </c>
      <c r="AI17" s="19">
        <f>State_Multipliers!AE18*SUMIFS('US - nonGHG Emissions'!AL:AL,'US - nonGHG Emissions'!$D:$D,$A17,'US - nonGHG Emissions'!$B:$B,$B$1)</f>
        <v>1011122329.3250057</v>
      </c>
      <c r="AJ17" s="19">
        <f>State_Multipliers!AF18*SUMIFS('US - nonGHG Emissions'!AM:AM,'US - nonGHG Emissions'!$D:$D,$A17,'US - nonGHG Emissions'!$B:$B,$B$1)</f>
        <v>1018169553.1329263</v>
      </c>
      <c r="AK17" s="19">
        <f>State_Multipliers!AG18*SUMIFS('US - nonGHG Emissions'!AN:AN,'US - nonGHG Emissions'!$D:$D,$A17,'US - nonGHG Emissions'!$B:$B,$B$1)</f>
        <v>1028242737.126091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41608.914682515</v>
      </c>
      <c r="H18" s="19">
        <f>State_Multipliers!D19*SUMIFS('US - nonGHG Emissions'!K:K,'US - nonGHG Emissions'!$D:$D,$A18,'US - nonGHG Emissions'!$B:$B,$B$1)</f>
        <v>9262284.3753532376</v>
      </c>
      <c r="I18" s="19">
        <f>State_Multipliers!E19*SUMIFS('US - nonGHG Emissions'!L:L,'US - nonGHG Emissions'!$D:$D,$A18,'US - nonGHG Emissions'!$B:$B,$B$1)</f>
        <v>9797683.7922395933</v>
      </c>
      <c r="J18" s="19">
        <f>State_Multipliers!F19*SUMIFS('US - nonGHG Emissions'!M:M,'US - nonGHG Emissions'!$D:$D,$A18,'US - nonGHG Emissions'!$B:$B,$B$1)</f>
        <v>10030389.037955457</v>
      </c>
      <c r="K18" s="19">
        <f>State_Multipliers!G19*SUMIFS('US - nonGHG Emissions'!N:N,'US - nonGHG Emissions'!$D:$D,$A18,'US - nonGHG Emissions'!$B:$B,$B$1)</f>
        <v>10370245.049221417</v>
      </c>
      <c r="L18" s="19">
        <f>State_Multipliers!H19*SUMIFS('US - nonGHG Emissions'!O:O,'US - nonGHG Emissions'!$D:$D,$A18,'US - nonGHG Emissions'!$B:$B,$B$1)</f>
        <v>10690332.150174614</v>
      </c>
      <c r="M18" s="19">
        <f>State_Multipliers!I19*SUMIFS('US - nonGHG Emissions'!P:P,'US - nonGHG Emissions'!$D:$D,$A18,'US - nonGHG Emissions'!$B:$B,$B$1)</f>
        <v>10944666.668967683</v>
      </c>
      <c r="N18" s="19">
        <f>State_Multipliers!J19*SUMIFS('US - nonGHG Emissions'!Q:Q,'US - nonGHG Emissions'!$D:$D,$A18,'US - nonGHG Emissions'!$B:$B,$B$1)</f>
        <v>11122833.520102376</v>
      </c>
      <c r="O18" s="19">
        <f>State_Multipliers!K19*SUMIFS('US - nonGHG Emissions'!R:R,'US - nonGHG Emissions'!$D:$D,$A18,'US - nonGHG Emissions'!$B:$B,$B$1)</f>
        <v>11297233.414771136</v>
      </c>
      <c r="P18" s="19">
        <f>State_Multipliers!L19*SUMIFS('US - nonGHG Emissions'!S:S,'US - nonGHG Emissions'!$D:$D,$A18,'US - nonGHG Emissions'!$B:$B,$B$1)</f>
        <v>11545530.035333751</v>
      </c>
      <c r="Q18" s="19">
        <f>State_Multipliers!M19*SUMIFS('US - nonGHG Emissions'!T:T,'US - nonGHG Emissions'!$D:$D,$A18,'US - nonGHG Emissions'!$B:$B,$B$1)</f>
        <v>11747266.339476636</v>
      </c>
      <c r="R18" s="19">
        <f>State_Multipliers!N19*SUMIFS('US - nonGHG Emissions'!U:U,'US - nonGHG Emissions'!$D:$D,$A18,'US - nonGHG Emissions'!$B:$B,$B$1)</f>
        <v>11884651.346931286</v>
      </c>
      <c r="S18" s="19">
        <f>State_Multipliers!O19*SUMIFS('US - nonGHG Emissions'!V:V,'US - nonGHG Emissions'!$D:$D,$A18,'US - nonGHG Emissions'!$B:$B,$B$1)</f>
        <v>12156739.043636546</v>
      </c>
      <c r="T18" s="19">
        <f>State_Multipliers!P19*SUMIFS('US - nonGHG Emissions'!W:W,'US - nonGHG Emissions'!$D:$D,$A18,'US - nonGHG Emissions'!$B:$B,$B$1)</f>
        <v>12350397.61945715</v>
      </c>
      <c r="U18" s="19">
        <f>State_Multipliers!Q19*SUMIFS('US - nonGHG Emissions'!X:X,'US - nonGHG Emissions'!$D:$D,$A18,'US - nonGHG Emissions'!$B:$B,$B$1)</f>
        <v>12558512.196562335</v>
      </c>
      <c r="V18" s="19">
        <f>State_Multipliers!R19*SUMIFS('US - nonGHG Emissions'!Y:Y,'US - nonGHG Emissions'!$D:$D,$A18,'US - nonGHG Emissions'!$B:$B,$B$1)</f>
        <v>12762699.464117013</v>
      </c>
      <c r="W18" s="19">
        <f>State_Multipliers!S19*SUMIFS('US - nonGHG Emissions'!Z:Z,'US - nonGHG Emissions'!$D:$D,$A18,'US - nonGHG Emissions'!$B:$B,$B$1)</f>
        <v>12933870.824411865</v>
      </c>
      <c r="X18" s="19">
        <f>State_Multipliers!T19*SUMIFS('US - nonGHG Emissions'!AA:AA,'US - nonGHG Emissions'!$D:$D,$A18,'US - nonGHG Emissions'!$B:$B,$B$1)</f>
        <v>13131219.76473861</v>
      </c>
      <c r="Y18" s="19">
        <f>State_Multipliers!U19*SUMIFS('US - nonGHG Emissions'!AB:AB,'US - nonGHG Emissions'!$D:$D,$A18,'US - nonGHG Emissions'!$B:$B,$B$1)</f>
        <v>13372138.852551376</v>
      </c>
      <c r="Z18" s="19">
        <f>State_Multipliers!V19*SUMIFS('US - nonGHG Emissions'!AC:AC,'US - nonGHG Emissions'!$D:$D,$A18,'US - nonGHG Emissions'!$B:$B,$B$1)</f>
        <v>13581349.783594755</v>
      </c>
      <c r="AA18" s="19">
        <f>State_Multipliers!W19*SUMIFS('US - nonGHG Emissions'!AD:AD,'US - nonGHG Emissions'!$D:$D,$A18,'US - nonGHG Emissions'!$B:$B,$B$1)</f>
        <v>13807571.401636323</v>
      </c>
      <c r="AB18" s="19">
        <f>State_Multipliers!X19*SUMIFS('US - nonGHG Emissions'!AE:AE,'US - nonGHG Emissions'!$D:$D,$A18,'US - nonGHG Emissions'!$B:$B,$B$1)</f>
        <v>14164314.865469372</v>
      </c>
      <c r="AC18" s="19">
        <f>State_Multipliers!Y19*SUMIFS('US - nonGHG Emissions'!AF:AF,'US - nonGHG Emissions'!$D:$D,$A18,'US - nonGHG Emissions'!$B:$B,$B$1)</f>
        <v>14459280.142941708</v>
      </c>
      <c r="AD18" s="19">
        <f>State_Multipliers!Z19*SUMIFS('US - nonGHG Emissions'!AG:AG,'US - nonGHG Emissions'!$D:$D,$A18,'US - nonGHG Emissions'!$B:$B,$B$1)</f>
        <v>14739825.271162955</v>
      </c>
      <c r="AE18" s="19">
        <f>State_Multipliers!AA19*SUMIFS('US - nonGHG Emissions'!AH:AH,'US - nonGHG Emissions'!$D:$D,$A18,'US - nonGHG Emissions'!$B:$B,$B$1)</f>
        <v>15060838.339204328</v>
      </c>
      <c r="AF18" s="19">
        <f>State_Multipliers!AB19*SUMIFS('US - nonGHG Emissions'!AI:AI,'US - nonGHG Emissions'!$D:$D,$A18,'US - nonGHG Emissions'!$B:$B,$B$1)</f>
        <v>15335846.253186671</v>
      </c>
      <c r="AG18" s="19">
        <f>State_Multipliers!AC19*SUMIFS('US - nonGHG Emissions'!AJ:AJ,'US - nonGHG Emissions'!$D:$D,$A18,'US - nonGHG Emissions'!$B:$B,$B$1)</f>
        <v>15588055.001093846</v>
      </c>
      <c r="AH18" s="19">
        <f>State_Multipliers!AD19*SUMIFS('US - nonGHG Emissions'!AK:AK,'US - nonGHG Emissions'!$D:$D,$A18,'US - nonGHG Emissions'!$B:$B,$B$1)</f>
        <v>15804335.150704158</v>
      </c>
      <c r="AI18" s="19">
        <f>State_Multipliers!AE19*SUMIFS('US - nonGHG Emissions'!AL:AL,'US - nonGHG Emissions'!$D:$D,$A18,'US - nonGHG Emissions'!$B:$B,$B$1)</f>
        <v>16164796.754482383</v>
      </c>
      <c r="AJ18" s="19">
        <f>State_Multipliers!AF19*SUMIFS('US - nonGHG Emissions'!AM:AM,'US - nonGHG Emissions'!$D:$D,$A18,'US - nonGHG Emissions'!$B:$B,$B$1)</f>
        <v>16597867.463919712</v>
      </c>
      <c r="AK18" s="19">
        <f>State_Multipliers!AG19*SUMIFS('US - nonGHG Emissions'!AN:AN,'US - nonGHG Emissions'!$D:$D,$A18,'US - nonGHG Emissions'!$B:$B,$B$1)</f>
        <v>17032812.13769755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08930.98101846781</v>
      </c>
      <c r="H19" s="19">
        <f>State_Multipliers!D20*SUMIFS('US - nonGHG Emissions'!K:K,'US - nonGHG Emissions'!$D:$D,$A19,'US - nonGHG Emissions'!$B:$B,$B$1)</f>
        <v>803746.64039728732</v>
      </c>
      <c r="I19" s="19">
        <f>State_Multipliers!E20*SUMIFS('US - nonGHG Emissions'!L:L,'US - nonGHG Emissions'!$D:$D,$A19,'US - nonGHG Emissions'!$B:$B,$B$1)</f>
        <v>858249.05926075799</v>
      </c>
      <c r="J19" s="19">
        <f>State_Multipliers!F20*SUMIFS('US - nonGHG Emissions'!M:M,'US - nonGHG Emissions'!$D:$D,$A19,'US - nonGHG Emissions'!$B:$B,$B$1)</f>
        <v>860608.77111413865</v>
      </c>
      <c r="K19" s="19">
        <f>State_Multipliers!G20*SUMIFS('US - nonGHG Emissions'!N:N,'US - nonGHG Emissions'!$D:$D,$A19,'US - nonGHG Emissions'!$B:$B,$B$1)</f>
        <v>893358.36054270936</v>
      </c>
      <c r="L19" s="19">
        <f>State_Multipliers!H20*SUMIFS('US - nonGHG Emissions'!O:O,'US - nonGHG Emissions'!$D:$D,$A19,'US - nonGHG Emissions'!$B:$B,$B$1)</f>
        <v>914934.16390403116</v>
      </c>
      <c r="M19" s="19">
        <f>State_Multipliers!I20*SUMIFS('US - nonGHG Emissions'!P:P,'US - nonGHG Emissions'!$D:$D,$A19,'US - nonGHG Emissions'!$B:$B,$B$1)</f>
        <v>930093.59866984666</v>
      </c>
      <c r="N19" s="19">
        <f>State_Multipliers!J20*SUMIFS('US - nonGHG Emissions'!Q:Q,'US - nonGHG Emissions'!$D:$D,$A19,'US - nonGHG Emissions'!$B:$B,$B$1)</f>
        <v>938445.48895736621</v>
      </c>
      <c r="O19" s="19">
        <f>State_Multipliers!K20*SUMIFS('US - nonGHG Emissions'!R:R,'US - nonGHG Emissions'!$D:$D,$A19,'US - nonGHG Emissions'!$B:$B,$B$1)</f>
        <v>946970.37753894727</v>
      </c>
      <c r="P19" s="19">
        <f>State_Multipliers!L20*SUMIFS('US - nonGHG Emissions'!S:S,'US - nonGHG Emissions'!$D:$D,$A19,'US - nonGHG Emissions'!$B:$B,$B$1)</f>
        <v>960040.66218754929</v>
      </c>
      <c r="Q19" s="19">
        <f>State_Multipliers!M20*SUMIFS('US - nonGHG Emissions'!T:T,'US - nonGHG Emissions'!$D:$D,$A19,'US - nonGHG Emissions'!$B:$B,$B$1)</f>
        <v>973775.1407897044</v>
      </c>
      <c r="R19" s="19">
        <f>State_Multipliers!N20*SUMIFS('US - nonGHG Emissions'!U:U,'US - nonGHG Emissions'!$D:$D,$A19,'US - nonGHG Emissions'!$B:$B,$B$1)</f>
        <v>978012.02270152071</v>
      </c>
      <c r="S19" s="19">
        <f>State_Multipliers!O20*SUMIFS('US - nonGHG Emissions'!V:V,'US - nonGHG Emissions'!$D:$D,$A19,'US - nonGHG Emissions'!$B:$B,$B$1)</f>
        <v>1003152.8420443316</v>
      </c>
      <c r="T19" s="19">
        <f>State_Multipliers!P20*SUMIFS('US - nonGHG Emissions'!W:W,'US - nonGHG Emissions'!$D:$D,$A19,'US - nonGHG Emissions'!$B:$B,$B$1)</f>
        <v>1014938.7666932179</v>
      </c>
      <c r="U19" s="19">
        <f>State_Multipliers!Q20*SUMIFS('US - nonGHG Emissions'!X:X,'US - nonGHG Emissions'!$D:$D,$A19,'US - nonGHG Emissions'!$B:$B,$B$1)</f>
        <v>1030396.0214256255</v>
      </c>
      <c r="V19" s="19">
        <f>State_Multipliers!R20*SUMIFS('US - nonGHG Emissions'!Y:Y,'US - nonGHG Emissions'!$D:$D,$A19,'US - nonGHG Emissions'!$B:$B,$B$1)</f>
        <v>1046431.7770700541</v>
      </c>
      <c r="W19" s="19">
        <f>State_Multipliers!S20*SUMIFS('US - nonGHG Emissions'!Z:Z,'US - nonGHG Emissions'!$D:$D,$A19,'US - nonGHG Emissions'!$B:$B,$B$1)</f>
        <v>1059495.3966203702</v>
      </c>
      <c r="X19" s="19">
        <f>State_Multipliers!T20*SUMIFS('US - nonGHG Emissions'!AA:AA,'US - nonGHG Emissions'!$D:$D,$A19,'US - nonGHG Emissions'!$B:$B,$B$1)</f>
        <v>1072982.0296721919</v>
      </c>
      <c r="Y19" s="19">
        <f>State_Multipliers!U20*SUMIFS('US - nonGHG Emissions'!AB:AB,'US - nonGHG Emissions'!$D:$D,$A19,'US - nonGHG Emissions'!$B:$B,$B$1)</f>
        <v>1088592.4943555526</v>
      </c>
      <c r="Z19" s="19">
        <f>State_Multipliers!V20*SUMIFS('US - nonGHG Emissions'!AC:AC,'US - nonGHG Emissions'!$D:$D,$A19,'US - nonGHG Emissions'!$B:$B,$B$1)</f>
        <v>1104776.857679172</v>
      </c>
      <c r="AA19" s="19">
        <f>State_Multipliers!W20*SUMIFS('US - nonGHG Emissions'!AD:AD,'US - nonGHG Emissions'!$D:$D,$A19,'US - nonGHG Emissions'!$B:$B,$B$1)</f>
        <v>1119171.0429545077</v>
      </c>
      <c r="AB19" s="19">
        <f>State_Multipliers!X20*SUMIFS('US - nonGHG Emissions'!AE:AE,'US - nonGHG Emissions'!$D:$D,$A19,'US - nonGHG Emissions'!$B:$B,$B$1)</f>
        <v>1140786.7279737454</v>
      </c>
      <c r="AC19" s="19">
        <f>State_Multipliers!Y20*SUMIFS('US - nonGHG Emissions'!AF:AF,'US - nonGHG Emissions'!$D:$D,$A19,'US - nonGHG Emissions'!$B:$B,$B$1)</f>
        <v>1158827.3192825972</v>
      </c>
      <c r="AD19" s="19">
        <f>State_Multipliers!Z20*SUMIFS('US - nonGHG Emissions'!AG:AG,'US - nonGHG Emissions'!$D:$D,$A19,'US - nonGHG Emissions'!$B:$B,$B$1)</f>
        <v>1173062.4474254067</v>
      </c>
      <c r="AE19" s="19">
        <f>State_Multipliers!AA20*SUMIFS('US - nonGHG Emissions'!AH:AH,'US - nonGHG Emissions'!$D:$D,$A19,'US - nonGHG Emissions'!$B:$B,$B$1)</f>
        <v>1191852.0001882862</v>
      </c>
      <c r="AF19" s="19">
        <f>State_Multipliers!AB20*SUMIFS('US - nonGHG Emissions'!AI:AI,'US - nonGHG Emissions'!$D:$D,$A19,'US - nonGHG Emissions'!$B:$B,$B$1)</f>
        <v>1206179.0742621347</v>
      </c>
      <c r="AG19" s="19">
        <f>State_Multipliers!AC20*SUMIFS('US - nonGHG Emissions'!AJ:AJ,'US - nonGHG Emissions'!$D:$D,$A19,'US - nonGHG Emissions'!$B:$B,$B$1)</f>
        <v>1223281.8609953823</v>
      </c>
      <c r="AH19" s="19">
        <f>State_Multipliers!AD20*SUMIFS('US - nonGHG Emissions'!AK:AK,'US - nonGHG Emissions'!$D:$D,$A19,'US - nonGHG Emissions'!$B:$B,$B$1)</f>
        <v>1239566.1564782111</v>
      </c>
      <c r="AI19" s="19">
        <f>State_Multipliers!AE20*SUMIFS('US - nonGHG Emissions'!AL:AL,'US - nonGHG Emissions'!$D:$D,$A19,'US - nonGHG Emissions'!$B:$B,$B$1)</f>
        <v>1256080.7302176433</v>
      </c>
      <c r="AJ19" s="19">
        <f>State_Multipliers!AF20*SUMIFS('US - nonGHG Emissions'!AM:AM,'US - nonGHG Emissions'!$D:$D,$A19,'US - nonGHG Emissions'!$B:$B,$B$1)</f>
        <v>1275531.7088555838</v>
      </c>
      <c r="AK19" s="19">
        <f>State_Multipliers!AG20*SUMIFS('US - nonGHG Emissions'!AN:AN,'US - nonGHG Emissions'!$D:$D,$A19,'US - nonGHG Emissions'!$B:$B,$B$1)</f>
        <v>1296021.574521350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3504823.826137029</v>
      </c>
      <c r="H20" s="19">
        <f>State_Multipliers!D21*SUMIFS('US - nonGHG Emissions'!K:K,'US - nonGHG Emissions'!$D:$D,$A20,'US - nonGHG Emissions'!$B:$B,$B$1)</f>
        <v>57338689.710392244</v>
      </c>
      <c r="I20" s="19">
        <f>State_Multipliers!E21*SUMIFS('US - nonGHG Emissions'!L:L,'US - nonGHG Emissions'!$D:$D,$A20,'US - nonGHG Emissions'!$B:$B,$B$1)</f>
        <v>60136265.28216406</v>
      </c>
      <c r="J20" s="19">
        <f>State_Multipliers!F21*SUMIFS('US - nonGHG Emissions'!M:M,'US - nonGHG Emissions'!$D:$D,$A20,'US - nonGHG Emissions'!$B:$B,$B$1)</f>
        <v>61370446.012459584</v>
      </c>
      <c r="K20" s="19">
        <f>State_Multipliers!G21*SUMIFS('US - nonGHG Emissions'!N:N,'US - nonGHG Emissions'!$D:$D,$A20,'US - nonGHG Emissions'!$B:$B,$B$1)</f>
        <v>63361554.426427811</v>
      </c>
      <c r="L20" s="19">
        <f>State_Multipliers!H21*SUMIFS('US - nonGHG Emissions'!O:O,'US - nonGHG Emissions'!$D:$D,$A20,'US - nonGHG Emissions'!$B:$B,$B$1)</f>
        <v>65410236.393849514</v>
      </c>
      <c r="M20" s="19">
        <f>State_Multipliers!I21*SUMIFS('US - nonGHG Emissions'!P:P,'US - nonGHG Emissions'!$D:$D,$A20,'US - nonGHG Emissions'!$B:$B,$B$1)</f>
        <v>67009642.077814467</v>
      </c>
      <c r="N20" s="19">
        <f>State_Multipliers!J21*SUMIFS('US - nonGHG Emissions'!Q:Q,'US - nonGHG Emissions'!$D:$D,$A20,'US - nonGHG Emissions'!$B:$B,$B$1)</f>
        <v>68137430.62757422</v>
      </c>
      <c r="O20" s="19">
        <f>State_Multipliers!K21*SUMIFS('US - nonGHG Emissions'!R:R,'US - nonGHG Emissions'!$D:$D,$A20,'US - nonGHG Emissions'!$B:$B,$B$1)</f>
        <v>69240939.70448342</v>
      </c>
      <c r="P20" s="19">
        <f>State_Multipliers!L21*SUMIFS('US - nonGHG Emissions'!S:S,'US - nonGHG Emissions'!$D:$D,$A20,'US - nonGHG Emissions'!$B:$B,$B$1)</f>
        <v>70605677.266131386</v>
      </c>
      <c r="Q20" s="19">
        <f>State_Multipliers!M21*SUMIFS('US - nonGHG Emissions'!T:T,'US - nonGHG Emissions'!$D:$D,$A20,'US - nonGHG Emissions'!$B:$B,$B$1)</f>
        <v>71923023.990490139</v>
      </c>
      <c r="R20" s="19">
        <f>State_Multipliers!N21*SUMIFS('US - nonGHG Emissions'!U:U,'US - nonGHG Emissions'!$D:$D,$A20,'US - nonGHG Emissions'!$B:$B,$B$1)</f>
        <v>72988034.857740864</v>
      </c>
      <c r="S20" s="19">
        <f>State_Multipliers!O21*SUMIFS('US - nonGHG Emissions'!V:V,'US - nonGHG Emissions'!$D:$D,$A20,'US - nonGHG Emissions'!$B:$B,$B$1)</f>
        <v>74911393.42244938</v>
      </c>
      <c r="T20" s="19">
        <f>State_Multipliers!P21*SUMIFS('US - nonGHG Emissions'!W:W,'US - nonGHG Emissions'!$D:$D,$A20,'US - nonGHG Emissions'!$B:$B,$B$1)</f>
        <v>76180971.468013778</v>
      </c>
      <c r="U20" s="19">
        <f>State_Multipliers!Q21*SUMIFS('US - nonGHG Emissions'!X:X,'US - nonGHG Emissions'!$D:$D,$A20,'US - nonGHG Emissions'!$B:$B,$B$1)</f>
        <v>77578800.01783973</v>
      </c>
      <c r="V20" s="19">
        <f>State_Multipliers!R21*SUMIFS('US - nonGHG Emissions'!Y:Y,'US - nonGHG Emissions'!$D:$D,$A20,'US - nonGHG Emissions'!$B:$B,$B$1)</f>
        <v>79067471.587386176</v>
      </c>
      <c r="W20" s="19">
        <f>State_Multipliers!S21*SUMIFS('US - nonGHG Emissions'!Z:Z,'US - nonGHG Emissions'!$D:$D,$A20,'US - nonGHG Emissions'!$B:$B,$B$1)</f>
        <v>80314603.560936466</v>
      </c>
      <c r="X20" s="19">
        <f>State_Multipliers!T21*SUMIFS('US - nonGHG Emissions'!AA:AA,'US - nonGHG Emissions'!$D:$D,$A20,'US - nonGHG Emissions'!$B:$B,$B$1)</f>
        <v>81406940.356005341</v>
      </c>
      <c r="Y20" s="19">
        <f>State_Multipliers!U21*SUMIFS('US - nonGHG Emissions'!AB:AB,'US - nonGHG Emissions'!$D:$D,$A20,'US - nonGHG Emissions'!$B:$B,$B$1)</f>
        <v>82538456.070411116</v>
      </c>
      <c r="Z20" s="19">
        <f>State_Multipliers!V21*SUMIFS('US - nonGHG Emissions'!AC:AC,'US - nonGHG Emissions'!$D:$D,$A20,'US - nonGHG Emissions'!$B:$B,$B$1)</f>
        <v>83531509.09445104</v>
      </c>
      <c r="AA20" s="19">
        <f>State_Multipliers!W21*SUMIFS('US - nonGHG Emissions'!AD:AD,'US - nonGHG Emissions'!$D:$D,$A20,'US - nonGHG Emissions'!$B:$B,$B$1)</f>
        <v>84433691.375679255</v>
      </c>
      <c r="AB20" s="19">
        <f>State_Multipliers!X21*SUMIFS('US - nonGHG Emissions'!AE:AE,'US - nonGHG Emissions'!$D:$D,$A20,'US - nonGHG Emissions'!$B:$B,$B$1)</f>
        <v>85760128.814472303</v>
      </c>
      <c r="AC20" s="19">
        <f>State_Multipliers!Y21*SUMIFS('US - nonGHG Emissions'!AF:AF,'US - nonGHG Emissions'!$D:$D,$A20,'US - nonGHG Emissions'!$B:$B,$B$1)</f>
        <v>86830779.602157786</v>
      </c>
      <c r="AD20" s="19">
        <f>State_Multipliers!Z21*SUMIFS('US - nonGHG Emissions'!AG:AG,'US - nonGHG Emissions'!$D:$D,$A20,'US - nonGHG Emissions'!$B:$B,$B$1)</f>
        <v>87747787.269807383</v>
      </c>
      <c r="AE20" s="19">
        <f>State_Multipliers!AA21*SUMIFS('US - nonGHG Emissions'!AH:AH,'US - nonGHG Emissions'!$D:$D,$A20,'US - nonGHG Emissions'!$B:$B,$B$1)</f>
        <v>88881159.19037734</v>
      </c>
      <c r="AF20" s="19">
        <f>State_Multipliers!AB21*SUMIFS('US - nonGHG Emissions'!AI:AI,'US - nonGHG Emissions'!$D:$D,$A20,'US - nonGHG Emissions'!$B:$B,$B$1)</f>
        <v>89820340.441831201</v>
      </c>
      <c r="AG20" s="19">
        <f>State_Multipliers!AC21*SUMIFS('US - nonGHG Emissions'!AJ:AJ,'US - nonGHG Emissions'!$D:$D,$A20,'US - nonGHG Emissions'!$B:$B,$B$1)</f>
        <v>90815258.319685504</v>
      </c>
      <c r="AH20" s="19">
        <f>State_Multipliers!AD21*SUMIFS('US - nonGHG Emissions'!AK:AK,'US - nonGHG Emissions'!$D:$D,$A20,'US - nonGHG Emissions'!$B:$B,$B$1)</f>
        <v>91771794.947968736</v>
      </c>
      <c r="AI20" s="19">
        <f>State_Multipliers!AE21*SUMIFS('US - nonGHG Emissions'!AL:AL,'US - nonGHG Emissions'!$D:$D,$A20,'US - nonGHG Emissions'!$B:$B,$B$1)</f>
        <v>92694691.905127719</v>
      </c>
      <c r="AJ20" s="19">
        <f>State_Multipliers!AF21*SUMIFS('US - nonGHG Emissions'!AM:AM,'US - nonGHG Emissions'!$D:$D,$A20,'US - nonGHG Emissions'!$B:$B,$B$1)</f>
        <v>93642665.46403259</v>
      </c>
      <c r="AK20" s="19">
        <f>State_Multipliers!AG21*SUMIFS('US - nonGHG Emissions'!AN:AN,'US - nonGHG Emissions'!$D:$D,$A20,'US - nonGHG Emissions'!$B:$B,$B$1)</f>
        <v>94771759.12060116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595248.047924681</v>
      </c>
      <c r="H21" s="19">
        <f>State_Multipliers!D22*SUMIFS('US - nonGHG Emissions'!K:K,'US - nonGHG Emissions'!$D:$D,$A21,'US - nonGHG Emissions'!$B:$B,$B$1)</f>
        <v>13739606.999172721</v>
      </c>
      <c r="I21" s="19">
        <f>State_Multipliers!E22*SUMIFS('US - nonGHG Emissions'!L:L,'US - nonGHG Emissions'!$D:$D,$A21,'US - nonGHG Emissions'!$B:$B,$B$1)</f>
        <v>14333874.031140907</v>
      </c>
      <c r="J21" s="19">
        <f>State_Multipliers!F22*SUMIFS('US - nonGHG Emissions'!M:M,'US - nonGHG Emissions'!$D:$D,$A21,'US - nonGHG Emissions'!$B:$B,$B$1)</f>
        <v>14676310.076456437</v>
      </c>
      <c r="K21" s="19">
        <f>State_Multipliers!G22*SUMIFS('US - nonGHG Emissions'!N:N,'US - nonGHG Emissions'!$D:$D,$A21,'US - nonGHG Emissions'!$B:$B,$B$1)</f>
        <v>15224532.350680985</v>
      </c>
      <c r="L21" s="19">
        <f>State_Multipliers!H22*SUMIFS('US - nonGHG Emissions'!O:O,'US - nonGHG Emissions'!$D:$D,$A21,'US - nonGHG Emissions'!$B:$B,$B$1)</f>
        <v>15661089.279681183</v>
      </c>
      <c r="M21" s="19">
        <f>State_Multipliers!I22*SUMIFS('US - nonGHG Emissions'!P:P,'US - nonGHG Emissions'!$D:$D,$A21,'US - nonGHG Emissions'!$B:$B,$B$1)</f>
        <v>15954645.358664302</v>
      </c>
      <c r="N21" s="19">
        <f>State_Multipliers!J22*SUMIFS('US - nonGHG Emissions'!Q:Q,'US - nonGHG Emissions'!$D:$D,$A21,'US - nonGHG Emissions'!$B:$B,$B$1)</f>
        <v>16109123.010449423</v>
      </c>
      <c r="O21" s="19">
        <f>State_Multipliers!K22*SUMIFS('US - nonGHG Emissions'!R:R,'US - nonGHG Emissions'!$D:$D,$A21,'US - nonGHG Emissions'!$B:$B,$B$1)</f>
        <v>16253427.150606174</v>
      </c>
      <c r="P21" s="19">
        <f>State_Multipliers!L22*SUMIFS('US - nonGHG Emissions'!S:S,'US - nonGHG Emissions'!$D:$D,$A21,'US - nonGHG Emissions'!$B:$B,$B$1)</f>
        <v>16519017.62538624</v>
      </c>
      <c r="Q21" s="19">
        <f>State_Multipliers!M22*SUMIFS('US - nonGHG Emissions'!T:T,'US - nonGHG Emissions'!$D:$D,$A21,'US - nonGHG Emissions'!$B:$B,$B$1)</f>
        <v>16744280.353729125</v>
      </c>
      <c r="R21" s="19">
        <f>State_Multipliers!N22*SUMIFS('US - nonGHG Emissions'!U:U,'US - nonGHG Emissions'!$D:$D,$A21,'US - nonGHG Emissions'!$B:$B,$B$1)</f>
        <v>16825842.707555257</v>
      </c>
      <c r="S21" s="19">
        <f>State_Multipliers!O22*SUMIFS('US - nonGHG Emissions'!V:V,'US - nonGHG Emissions'!$D:$D,$A21,'US - nonGHG Emissions'!$B:$B,$B$1)</f>
        <v>17206648.246868566</v>
      </c>
      <c r="T21" s="19">
        <f>State_Multipliers!P22*SUMIFS('US - nonGHG Emissions'!W:W,'US - nonGHG Emissions'!$D:$D,$A21,'US - nonGHG Emissions'!$B:$B,$B$1)</f>
        <v>17404798.804314196</v>
      </c>
      <c r="U21" s="19">
        <f>State_Multipliers!Q22*SUMIFS('US - nonGHG Emissions'!X:X,'US - nonGHG Emissions'!$D:$D,$A21,'US - nonGHG Emissions'!$B:$B,$B$1)</f>
        <v>17680738.075178672</v>
      </c>
      <c r="V21" s="19">
        <f>State_Multipliers!R22*SUMIFS('US - nonGHG Emissions'!Y:Y,'US - nonGHG Emissions'!$D:$D,$A21,'US - nonGHG Emissions'!$B:$B,$B$1)</f>
        <v>17948686.879355308</v>
      </c>
      <c r="W21" s="19">
        <f>State_Multipliers!S22*SUMIFS('US - nonGHG Emissions'!Z:Z,'US - nonGHG Emissions'!$D:$D,$A21,'US - nonGHG Emissions'!$B:$B,$B$1)</f>
        <v>18171955.667874664</v>
      </c>
      <c r="X21" s="19">
        <f>State_Multipliers!T22*SUMIFS('US - nonGHG Emissions'!AA:AA,'US - nonGHG Emissions'!$D:$D,$A21,'US - nonGHG Emissions'!$B:$B,$B$1)</f>
        <v>18431036.496700246</v>
      </c>
      <c r="Y21" s="19">
        <f>State_Multipliers!U22*SUMIFS('US - nonGHG Emissions'!AB:AB,'US - nonGHG Emissions'!$D:$D,$A21,'US - nonGHG Emissions'!$B:$B,$B$1)</f>
        <v>18746890.144707013</v>
      </c>
      <c r="Z21" s="19">
        <f>State_Multipliers!V22*SUMIFS('US - nonGHG Emissions'!AC:AC,'US - nonGHG Emissions'!$D:$D,$A21,'US - nonGHG Emissions'!$B:$B,$B$1)</f>
        <v>19046447.817438051</v>
      </c>
      <c r="AA21" s="19">
        <f>State_Multipliers!W22*SUMIFS('US - nonGHG Emissions'!AD:AD,'US - nonGHG Emissions'!$D:$D,$A21,'US - nonGHG Emissions'!$B:$B,$B$1)</f>
        <v>19318850.788488567</v>
      </c>
      <c r="AB21" s="19">
        <f>State_Multipliers!X22*SUMIFS('US - nonGHG Emissions'!AE:AE,'US - nonGHG Emissions'!$D:$D,$A21,'US - nonGHG Emissions'!$B:$B,$B$1)</f>
        <v>19743496.397500843</v>
      </c>
      <c r="AC21" s="19">
        <f>State_Multipliers!Y22*SUMIFS('US - nonGHG Emissions'!AF:AF,'US - nonGHG Emissions'!$D:$D,$A21,'US - nonGHG Emissions'!$B:$B,$B$1)</f>
        <v>20121568.047447409</v>
      </c>
      <c r="AD21" s="19">
        <f>State_Multipliers!Z22*SUMIFS('US - nonGHG Emissions'!AG:AG,'US - nonGHG Emissions'!$D:$D,$A21,'US - nonGHG Emissions'!$B:$B,$B$1)</f>
        <v>20425688.699934263</v>
      </c>
      <c r="AE21" s="19">
        <f>State_Multipliers!AA22*SUMIFS('US - nonGHG Emissions'!AH:AH,'US - nonGHG Emissions'!$D:$D,$A21,'US - nonGHG Emissions'!$B:$B,$B$1)</f>
        <v>20816248.164212834</v>
      </c>
      <c r="AF21" s="19">
        <f>State_Multipliers!AB22*SUMIFS('US - nonGHG Emissions'!AI:AI,'US - nonGHG Emissions'!$D:$D,$A21,'US - nonGHG Emissions'!$B:$B,$B$1)</f>
        <v>21131894.08827249</v>
      </c>
      <c r="AG21" s="19">
        <f>State_Multipliers!AC22*SUMIFS('US - nonGHG Emissions'!AJ:AJ,'US - nonGHG Emissions'!$D:$D,$A21,'US - nonGHG Emissions'!$B:$B,$B$1)</f>
        <v>21451081.050256807</v>
      </c>
      <c r="AH21" s="19">
        <f>State_Multipliers!AD22*SUMIFS('US - nonGHG Emissions'!AK:AK,'US - nonGHG Emissions'!$D:$D,$A21,'US - nonGHG Emissions'!$B:$B,$B$1)</f>
        <v>21755388.213145956</v>
      </c>
      <c r="AI21" s="19">
        <f>State_Multipliers!AE22*SUMIFS('US - nonGHG Emissions'!AL:AL,'US - nonGHG Emissions'!$D:$D,$A21,'US - nonGHG Emissions'!$B:$B,$B$1)</f>
        <v>22124200.05891636</v>
      </c>
      <c r="AJ21" s="19">
        <f>State_Multipliers!AF22*SUMIFS('US - nonGHG Emissions'!AM:AM,'US - nonGHG Emissions'!$D:$D,$A21,'US - nonGHG Emissions'!$B:$B,$B$1)</f>
        <v>22579358.184446469</v>
      </c>
      <c r="AK21" s="19">
        <f>State_Multipliers!AG22*SUMIFS('US - nonGHG Emissions'!AN:AN,'US - nonGHG Emissions'!$D:$D,$A21,'US - nonGHG Emissions'!$B:$B,$B$1)</f>
        <v>23033162.00032115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873681.661876235</v>
      </c>
      <c r="H22" s="19">
        <f>State_Multipliers!D23*SUMIFS('US - nonGHG Emissions'!K:K,'US - nonGHG Emissions'!$D:$D,$A22,'US - nonGHG Emissions'!$B:$B,$B$1)</f>
        <v>30391335.788280837</v>
      </c>
      <c r="I22" s="19">
        <f>State_Multipliers!E23*SUMIFS('US - nonGHG Emissions'!L:L,'US - nonGHG Emissions'!$D:$D,$A22,'US - nonGHG Emissions'!$B:$B,$B$1)</f>
        <v>30789124.922891773</v>
      </c>
      <c r="J22" s="19">
        <f>State_Multipliers!F23*SUMIFS('US - nonGHG Emissions'!M:M,'US - nonGHG Emissions'!$D:$D,$A22,'US - nonGHG Emissions'!$B:$B,$B$1)</f>
        <v>31458374.125887234</v>
      </c>
      <c r="K22" s="19">
        <f>State_Multipliers!G23*SUMIFS('US - nonGHG Emissions'!N:N,'US - nonGHG Emissions'!$D:$D,$A22,'US - nonGHG Emissions'!$B:$B,$B$1)</f>
        <v>32669355.52515297</v>
      </c>
      <c r="L22" s="19">
        <f>State_Multipliers!H23*SUMIFS('US - nonGHG Emissions'!O:O,'US - nonGHG Emissions'!$D:$D,$A22,'US - nonGHG Emissions'!$B:$B,$B$1)</f>
        <v>33882552.220417395</v>
      </c>
      <c r="M22" s="19">
        <f>State_Multipliers!I23*SUMIFS('US - nonGHG Emissions'!P:P,'US - nonGHG Emissions'!$D:$D,$A22,'US - nonGHG Emissions'!$B:$B,$B$1)</f>
        <v>34743859.311105862</v>
      </c>
      <c r="N22" s="19">
        <f>State_Multipliers!J23*SUMIFS('US - nonGHG Emissions'!Q:Q,'US - nonGHG Emissions'!$D:$D,$A22,'US - nonGHG Emissions'!$B:$B,$B$1)</f>
        <v>35354217.2508756</v>
      </c>
      <c r="O22" s="19">
        <f>State_Multipliers!K23*SUMIFS('US - nonGHG Emissions'!R:R,'US - nonGHG Emissions'!$D:$D,$A22,'US - nonGHG Emissions'!$B:$B,$B$1)</f>
        <v>35972353.507895455</v>
      </c>
      <c r="P22" s="19">
        <f>State_Multipliers!L23*SUMIFS('US - nonGHG Emissions'!S:S,'US - nonGHG Emissions'!$D:$D,$A22,'US - nonGHG Emissions'!$B:$B,$B$1)</f>
        <v>36741950.156822972</v>
      </c>
      <c r="Q22" s="19">
        <f>State_Multipliers!M23*SUMIFS('US - nonGHG Emissions'!T:T,'US - nonGHG Emissions'!$D:$D,$A22,'US - nonGHG Emissions'!$B:$B,$B$1)</f>
        <v>37455199.527923815</v>
      </c>
      <c r="R22" s="19">
        <f>State_Multipliers!N23*SUMIFS('US - nonGHG Emissions'!U:U,'US - nonGHG Emissions'!$D:$D,$A22,'US - nonGHG Emissions'!$B:$B,$B$1)</f>
        <v>37908284.548651963</v>
      </c>
      <c r="S22" s="19">
        <f>State_Multipliers!O23*SUMIFS('US - nonGHG Emissions'!V:V,'US - nonGHG Emissions'!$D:$D,$A22,'US - nonGHG Emissions'!$B:$B,$B$1)</f>
        <v>38824932.759704001</v>
      </c>
      <c r="T22" s="19">
        <f>State_Multipliers!P23*SUMIFS('US - nonGHG Emissions'!W:W,'US - nonGHG Emissions'!$D:$D,$A22,'US - nonGHG Emissions'!$B:$B,$B$1)</f>
        <v>39511835.505667299</v>
      </c>
      <c r="U22" s="19">
        <f>State_Multipliers!Q23*SUMIFS('US - nonGHG Emissions'!X:X,'US - nonGHG Emissions'!$D:$D,$A22,'US - nonGHG Emissions'!$B:$B,$B$1)</f>
        <v>40233816.173197232</v>
      </c>
      <c r="V22" s="19">
        <f>State_Multipliers!R23*SUMIFS('US - nonGHG Emissions'!Y:Y,'US - nonGHG Emissions'!$D:$D,$A22,'US - nonGHG Emissions'!$B:$B,$B$1)</f>
        <v>40971327.429176606</v>
      </c>
      <c r="W22" s="19">
        <f>State_Multipliers!S23*SUMIFS('US - nonGHG Emissions'!Z:Z,'US - nonGHG Emissions'!$D:$D,$A22,'US - nonGHG Emissions'!$B:$B,$B$1)</f>
        <v>41607236.118186519</v>
      </c>
      <c r="X22" s="19">
        <f>State_Multipliers!T23*SUMIFS('US - nonGHG Emissions'!AA:AA,'US - nonGHG Emissions'!$D:$D,$A22,'US - nonGHG Emissions'!$B:$B,$B$1)</f>
        <v>42313148.079799071</v>
      </c>
      <c r="Y22" s="19">
        <f>State_Multipliers!U23*SUMIFS('US - nonGHG Emissions'!AB:AB,'US - nonGHG Emissions'!$D:$D,$A22,'US - nonGHG Emissions'!$B:$B,$B$1)</f>
        <v>43093192.079390272</v>
      </c>
      <c r="Z22" s="19">
        <f>State_Multipliers!V23*SUMIFS('US - nonGHG Emissions'!AC:AC,'US - nonGHG Emissions'!$D:$D,$A22,'US - nonGHG Emissions'!$B:$B,$B$1)</f>
        <v>43841108.078033179</v>
      </c>
      <c r="AA22" s="19">
        <f>State_Multipliers!W23*SUMIFS('US - nonGHG Emissions'!AD:AD,'US - nonGHG Emissions'!$D:$D,$A22,'US - nonGHG Emissions'!$B:$B,$B$1)</f>
        <v>44444972.170603171</v>
      </c>
      <c r="AB22" s="19">
        <f>State_Multipliers!X23*SUMIFS('US - nonGHG Emissions'!AE:AE,'US - nonGHG Emissions'!$D:$D,$A22,'US - nonGHG Emissions'!$B:$B,$B$1)</f>
        <v>45254431.057919741</v>
      </c>
      <c r="AC22" s="19">
        <f>State_Multipliers!Y23*SUMIFS('US - nonGHG Emissions'!AF:AF,'US - nonGHG Emissions'!$D:$D,$A22,'US - nonGHG Emissions'!$B:$B,$B$1)</f>
        <v>46024723.266824238</v>
      </c>
      <c r="AD22" s="19">
        <f>State_Multipliers!Z23*SUMIFS('US - nonGHG Emissions'!AG:AG,'US - nonGHG Emissions'!$D:$D,$A22,'US - nonGHG Emissions'!$B:$B,$B$1)</f>
        <v>46657805.789379053</v>
      </c>
      <c r="AE22" s="19">
        <f>State_Multipliers!AA23*SUMIFS('US - nonGHG Emissions'!AH:AH,'US - nonGHG Emissions'!$D:$D,$A22,'US - nonGHG Emissions'!$B:$B,$B$1)</f>
        <v>47487620.35047745</v>
      </c>
      <c r="AF22" s="19">
        <f>State_Multipliers!AB23*SUMIFS('US - nonGHG Emissions'!AI:AI,'US - nonGHG Emissions'!$D:$D,$A22,'US - nonGHG Emissions'!$B:$B,$B$1)</f>
        <v>48055582.887795746</v>
      </c>
      <c r="AG22" s="19">
        <f>State_Multipliers!AC23*SUMIFS('US - nonGHG Emissions'!AJ:AJ,'US - nonGHG Emissions'!$D:$D,$A22,'US - nonGHG Emissions'!$B:$B,$B$1)</f>
        <v>48621320.796690844</v>
      </c>
      <c r="AH22" s="19">
        <f>State_Multipliers!AD23*SUMIFS('US - nonGHG Emissions'!AK:AK,'US - nonGHG Emissions'!$D:$D,$A22,'US - nonGHG Emissions'!$B:$B,$B$1)</f>
        <v>49290232.306591116</v>
      </c>
      <c r="AI22" s="19">
        <f>State_Multipliers!AE23*SUMIFS('US - nonGHG Emissions'!AL:AL,'US - nonGHG Emissions'!$D:$D,$A22,'US - nonGHG Emissions'!$B:$B,$B$1)</f>
        <v>50284696.788828947</v>
      </c>
      <c r="AJ22" s="19">
        <f>State_Multipliers!AF23*SUMIFS('US - nonGHG Emissions'!AM:AM,'US - nonGHG Emissions'!$D:$D,$A22,'US - nonGHG Emissions'!$B:$B,$B$1)</f>
        <v>51489814.735269822</v>
      </c>
      <c r="AK22" s="19">
        <f>State_Multipliers!AG23*SUMIFS('US - nonGHG Emissions'!AN:AN,'US - nonGHG Emissions'!$D:$D,$A22,'US - nonGHG Emissions'!$B:$B,$B$1)</f>
        <v>52647202.0478893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9100.08023540187</v>
      </c>
      <c r="H23" s="19">
        <f>State_Multipliers!D24*SUMIFS('US - nonGHG Emissions'!K:K,'US - nonGHG Emissions'!$D:$D,$A23,'US - nonGHG Emissions'!$B:$B,$B$1)</f>
        <v>377973.78357830836</v>
      </c>
      <c r="I23" s="19">
        <f>State_Multipliers!E24*SUMIFS('US - nonGHG Emissions'!L:L,'US - nonGHG Emissions'!$D:$D,$A23,'US - nonGHG Emissions'!$B:$B,$B$1)</f>
        <v>382921.64016446745</v>
      </c>
      <c r="J23" s="19">
        <f>State_Multipliers!F24*SUMIFS('US - nonGHG Emissions'!M:M,'US - nonGHG Emissions'!$D:$D,$A23,'US - nonGHG Emissions'!$B:$B,$B$1)</f>
        <v>391240.41563607234</v>
      </c>
      <c r="K23" s="19">
        <f>State_Multipliers!G24*SUMIFS('US - nonGHG Emissions'!N:N,'US - nonGHG Emissions'!$D:$D,$A23,'US - nonGHG Emissions'!$B:$B,$B$1)</f>
        <v>406304.07839558675</v>
      </c>
      <c r="L23" s="19">
        <f>State_Multipliers!H24*SUMIFS('US - nonGHG Emissions'!O:O,'US - nonGHG Emissions'!$D:$D,$A23,'US - nonGHG Emissions'!$B:$B,$B$1)</f>
        <v>421390.50937893335</v>
      </c>
      <c r="M23" s="19">
        <f>State_Multipliers!I24*SUMIFS('US - nonGHG Emissions'!P:P,'US - nonGHG Emissions'!$D:$D,$A23,'US - nonGHG Emissions'!$B:$B,$B$1)</f>
        <v>432102.83595488005</v>
      </c>
      <c r="N23" s="19">
        <f>State_Multipliers!J24*SUMIFS('US - nonGHG Emissions'!Q:Q,'US - nonGHG Emissions'!$D:$D,$A23,'US - nonGHG Emissions'!$B:$B,$B$1)</f>
        <v>439692.433823245</v>
      </c>
      <c r="O23" s="19">
        <f>State_Multipliers!K24*SUMIFS('US - nonGHG Emissions'!R:R,'US - nonGHG Emissions'!$D:$D,$A23,'US - nonGHG Emissions'!$B:$B,$B$1)</f>
        <v>447383.68150180514</v>
      </c>
      <c r="P23" s="19">
        <f>State_Multipliers!L24*SUMIFS('US - nonGHG Emissions'!S:S,'US - nonGHG Emissions'!$D:$D,$A23,'US - nonGHG Emissions'!$B:$B,$B$1)</f>
        <v>456957.00025458704</v>
      </c>
      <c r="Q23" s="19">
        <f>State_Multipliers!M24*SUMIFS('US - nonGHG Emissions'!T:T,'US - nonGHG Emissions'!$D:$D,$A23,'US - nonGHG Emissions'!$B:$B,$B$1)</f>
        <v>465829.70756537194</v>
      </c>
      <c r="R23" s="19">
        <f>State_Multipliers!N24*SUMIFS('US - nonGHG Emissions'!U:U,'US - nonGHG Emissions'!$D:$D,$A23,'US - nonGHG Emissions'!$B:$B,$B$1)</f>
        <v>471463.68418545229</v>
      </c>
      <c r="S23" s="19">
        <f>State_Multipliers!O24*SUMIFS('US - nonGHG Emissions'!V:V,'US - nonGHG Emissions'!$D:$D,$A23,'US - nonGHG Emissions'!$B:$B,$B$1)</f>
        <v>482858.46493790328</v>
      </c>
      <c r="T23" s="19">
        <f>State_Multipliers!P24*SUMIFS('US - nonGHG Emissions'!W:W,'US - nonGHG Emissions'!$D:$D,$A23,'US - nonGHG Emissions'!$B:$B,$B$1)</f>
        <v>491404.23641145026</v>
      </c>
      <c r="U23" s="19">
        <f>State_Multipliers!Q24*SUMIFS('US - nonGHG Emissions'!X:X,'US - nonGHG Emissions'!$D:$D,$A23,'US - nonGHG Emissions'!$B:$B,$B$1)</f>
        <v>500387.93058588507</v>
      </c>
      <c r="V23" s="19">
        <f>State_Multipliers!R24*SUMIFS('US - nonGHG Emissions'!Y:Y,'US - nonGHG Emissions'!$D:$D,$A23,'US - nonGHG Emissions'!$B:$B,$B$1)</f>
        <v>509553.93331651477</v>
      </c>
      <c r="W23" s="19">
        <f>State_Multipliers!S24*SUMIFS('US - nonGHG Emissions'!Z:Z,'US - nonGHG Emissions'!$D:$D,$A23,'US - nonGHG Emissions'!$B:$B,$B$1)</f>
        <v>517457.86098149384</v>
      </c>
      <c r="X23" s="19">
        <f>State_Multipliers!T24*SUMIFS('US - nonGHG Emissions'!AA:AA,'US - nonGHG Emissions'!$D:$D,$A23,'US - nonGHG Emissions'!$B:$B,$B$1)</f>
        <v>526242.76349435223</v>
      </c>
      <c r="Y23" s="19">
        <f>State_Multipliers!U24*SUMIFS('US - nonGHG Emissions'!AB:AB,'US - nonGHG Emissions'!$D:$D,$A23,'US - nonGHG Emissions'!$B:$B,$B$1)</f>
        <v>535939.06988475588</v>
      </c>
      <c r="Z23" s="19">
        <f>State_Multipliers!V24*SUMIFS('US - nonGHG Emissions'!AC:AC,'US - nonGHG Emissions'!$D:$D,$A23,'US - nonGHG Emissions'!$B:$B,$B$1)</f>
        <v>545241.43927512388</v>
      </c>
      <c r="AA23" s="19">
        <f>State_Multipliers!W24*SUMIFS('US - nonGHG Emissions'!AD:AD,'US - nonGHG Emissions'!$D:$D,$A23,'US - nonGHG Emissions'!$B:$B,$B$1)</f>
        <v>552756.58403528959</v>
      </c>
      <c r="AB23" s="19">
        <f>State_Multipliers!X24*SUMIFS('US - nonGHG Emissions'!AE:AE,'US - nonGHG Emissions'!$D:$D,$A23,'US - nonGHG Emissions'!$B:$B,$B$1)</f>
        <v>562820.61050664855</v>
      </c>
      <c r="AC23" s="19">
        <f>State_Multipliers!Y24*SUMIFS('US - nonGHG Emissions'!AF:AF,'US - nonGHG Emissions'!$D:$D,$A23,'US - nonGHG Emissions'!$B:$B,$B$1)</f>
        <v>572408.46420857147</v>
      </c>
      <c r="AD23" s="19">
        <f>State_Multipliers!Z24*SUMIFS('US - nonGHG Emissions'!AG:AG,'US - nonGHG Emissions'!$D:$D,$A23,'US - nonGHG Emissions'!$B:$B,$B$1)</f>
        <v>580280.90648348897</v>
      </c>
      <c r="AE23" s="19">
        <f>State_Multipliers!AA24*SUMIFS('US - nonGHG Emissions'!AH:AH,'US - nonGHG Emissions'!$D:$D,$A23,'US - nonGHG Emissions'!$B:$B,$B$1)</f>
        <v>590600.00507702166</v>
      </c>
      <c r="AF23" s="19">
        <f>State_Multipliers!AB24*SUMIFS('US - nonGHG Emissions'!AI:AI,'US - nonGHG Emissions'!$D:$D,$A23,'US - nonGHG Emissions'!$B:$B,$B$1)</f>
        <v>597654.17063162685</v>
      </c>
      <c r="AG23" s="19">
        <f>State_Multipliers!AC24*SUMIFS('US - nonGHG Emissions'!AJ:AJ,'US - nonGHG Emissions'!$D:$D,$A23,'US - nonGHG Emissions'!$B:$B,$B$1)</f>
        <v>604696.24388323876</v>
      </c>
      <c r="AH23" s="19">
        <f>State_Multipliers!AD24*SUMIFS('US - nonGHG Emissions'!AK:AK,'US - nonGHG Emissions'!$D:$D,$A23,'US - nonGHG Emissions'!$B:$B,$B$1)</f>
        <v>613011.41380656126</v>
      </c>
      <c r="AI23" s="19">
        <f>State_Multipliers!AE24*SUMIFS('US - nonGHG Emissions'!AL:AL,'US - nonGHG Emissions'!$D:$D,$A23,'US - nonGHG Emissions'!$B:$B,$B$1)</f>
        <v>625381.31044642511</v>
      </c>
      <c r="AJ23" s="19">
        <f>State_Multipliers!AF24*SUMIFS('US - nonGHG Emissions'!AM:AM,'US - nonGHG Emissions'!$D:$D,$A23,'US - nonGHG Emissions'!$B:$B,$B$1)</f>
        <v>640370.55305016984</v>
      </c>
      <c r="AK23" s="19">
        <f>State_Multipliers!AG24*SUMIFS('US - nonGHG Emissions'!AN:AN,'US - nonGHG Emissions'!$D:$D,$A23,'US - nonGHG Emissions'!$B:$B,$B$1)</f>
        <v>654761.2652164415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18098911.56312436</v>
      </c>
      <c r="H24" s="19">
        <f>State_Multipliers!D25*SUMIFS('US - nonGHG Emissions'!K:K,'US - nonGHG Emissions'!$D:$D,$A24,'US - nonGHG Emissions'!$B:$B,$B$1)</f>
        <v>227904389.75541463</v>
      </c>
      <c r="I24" s="19">
        <f>State_Multipliers!E25*SUMIFS('US - nonGHG Emissions'!L:L,'US - nonGHG Emissions'!$D:$D,$A24,'US - nonGHG Emissions'!$B:$B,$B$1)</f>
        <v>242687843.59013107</v>
      </c>
      <c r="J24" s="19">
        <f>State_Multipliers!F25*SUMIFS('US - nonGHG Emissions'!M:M,'US - nonGHG Emissions'!$D:$D,$A24,'US - nonGHG Emissions'!$B:$B,$B$1)</f>
        <v>249832173.52367163</v>
      </c>
      <c r="K24" s="19">
        <f>State_Multipliers!G25*SUMIFS('US - nonGHG Emissions'!N:N,'US - nonGHG Emissions'!$D:$D,$A24,'US - nonGHG Emissions'!$B:$B,$B$1)</f>
        <v>257493546.62016705</v>
      </c>
      <c r="L24" s="19">
        <f>State_Multipliers!H25*SUMIFS('US - nonGHG Emissions'!O:O,'US - nonGHG Emissions'!$D:$D,$A24,'US - nonGHG Emissions'!$B:$B,$B$1)</f>
        <v>270240428.7302593</v>
      </c>
      <c r="M24" s="19">
        <f>State_Multipliers!I25*SUMIFS('US - nonGHG Emissions'!P:P,'US - nonGHG Emissions'!$D:$D,$A24,'US - nonGHG Emissions'!$B:$B,$B$1)</f>
        <v>281255411.88014346</v>
      </c>
      <c r="N24" s="19">
        <f>State_Multipliers!J25*SUMIFS('US - nonGHG Emissions'!Q:Q,'US - nonGHG Emissions'!$D:$D,$A24,'US - nonGHG Emissions'!$B:$B,$B$1)</f>
        <v>292023627.58385253</v>
      </c>
      <c r="O24" s="19">
        <f>State_Multipliers!K25*SUMIFS('US - nonGHG Emissions'!R:R,'US - nonGHG Emissions'!$D:$D,$A24,'US - nonGHG Emissions'!$B:$B,$B$1)</f>
        <v>302307076.39756471</v>
      </c>
      <c r="P24" s="19">
        <f>State_Multipliers!L25*SUMIFS('US - nonGHG Emissions'!S:S,'US - nonGHG Emissions'!$D:$D,$A24,'US - nonGHG Emissions'!$B:$B,$B$1)</f>
        <v>312721265.26427829</v>
      </c>
      <c r="Q24" s="19">
        <f>State_Multipliers!M25*SUMIFS('US - nonGHG Emissions'!T:T,'US - nonGHG Emissions'!$D:$D,$A24,'US - nonGHG Emissions'!$B:$B,$B$1)</f>
        <v>326675620.59157246</v>
      </c>
      <c r="R24" s="19">
        <f>State_Multipliers!N25*SUMIFS('US - nonGHG Emissions'!U:U,'US - nonGHG Emissions'!$D:$D,$A24,'US - nonGHG Emissions'!$B:$B,$B$1)</f>
        <v>341343425.06966931</v>
      </c>
      <c r="S24" s="19">
        <f>State_Multipliers!O25*SUMIFS('US - nonGHG Emissions'!V:V,'US - nonGHG Emissions'!$D:$D,$A24,'US - nonGHG Emissions'!$B:$B,$B$1)</f>
        <v>354321176.71898264</v>
      </c>
      <c r="T24" s="19">
        <f>State_Multipliers!P25*SUMIFS('US - nonGHG Emissions'!W:W,'US - nonGHG Emissions'!$D:$D,$A24,'US - nonGHG Emissions'!$B:$B,$B$1)</f>
        <v>367339375.71702963</v>
      </c>
      <c r="U24" s="19">
        <f>State_Multipliers!Q25*SUMIFS('US - nonGHG Emissions'!X:X,'US - nonGHG Emissions'!$D:$D,$A24,'US - nonGHG Emissions'!$B:$B,$B$1)</f>
        <v>382044277.09633607</v>
      </c>
      <c r="V24" s="19">
        <f>State_Multipliers!R25*SUMIFS('US - nonGHG Emissions'!Y:Y,'US - nonGHG Emissions'!$D:$D,$A24,'US - nonGHG Emissions'!$B:$B,$B$1)</f>
        <v>395595043.42348111</v>
      </c>
      <c r="W24" s="19">
        <f>State_Multipliers!S25*SUMIFS('US - nonGHG Emissions'!Z:Z,'US - nonGHG Emissions'!$D:$D,$A24,'US - nonGHG Emissions'!$B:$B,$B$1)</f>
        <v>408411114.90327752</v>
      </c>
      <c r="X24" s="19">
        <f>State_Multipliers!T25*SUMIFS('US - nonGHG Emissions'!AA:AA,'US - nonGHG Emissions'!$D:$D,$A24,'US - nonGHG Emissions'!$B:$B,$B$1)</f>
        <v>422509375.3162325</v>
      </c>
      <c r="Y24" s="19">
        <f>State_Multipliers!U25*SUMIFS('US - nonGHG Emissions'!AB:AB,'US - nonGHG Emissions'!$D:$D,$A24,'US - nonGHG Emissions'!$B:$B,$B$1)</f>
        <v>438665325.22231418</v>
      </c>
      <c r="Z24" s="19">
        <f>State_Multipliers!V25*SUMIFS('US - nonGHG Emissions'!AC:AC,'US - nonGHG Emissions'!$D:$D,$A24,'US - nonGHG Emissions'!$B:$B,$B$1)</f>
        <v>454686240.26090074</v>
      </c>
      <c r="AA24" s="19">
        <f>State_Multipliers!W25*SUMIFS('US - nonGHG Emissions'!AD:AD,'US - nonGHG Emissions'!$D:$D,$A24,'US - nonGHG Emissions'!$B:$B,$B$1)</f>
        <v>467959210.11343384</v>
      </c>
      <c r="AB24" s="19">
        <f>State_Multipliers!X25*SUMIFS('US - nonGHG Emissions'!AE:AE,'US - nonGHG Emissions'!$D:$D,$A24,'US - nonGHG Emissions'!$B:$B,$B$1)</f>
        <v>483693648.60498828</v>
      </c>
      <c r="AC24" s="19">
        <f>State_Multipliers!Y25*SUMIFS('US - nonGHG Emissions'!AF:AF,'US - nonGHG Emissions'!$D:$D,$A24,'US - nonGHG Emissions'!$B:$B,$B$1)</f>
        <v>504221552.31700128</v>
      </c>
      <c r="AD24" s="19">
        <f>State_Multipliers!Z25*SUMIFS('US - nonGHG Emissions'!AG:AG,'US - nonGHG Emissions'!$D:$D,$A24,'US - nonGHG Emissions'!$B:$B,$B$1)</f>
        <v>526517951.22414875</v>
      </c>
      <c r="AE24" s="19">
        <f>State_Multipliers!AA25*SUMIFS('US - nonGHG Emissions'!AH:AH,'US - nonGHG Emissions'!$D:$D,$A24,'US - nonGHG Emissions'!$B:$B,$B$1)</f>
        <v>550271757.88358676</v>
      </c>
      <c r="AF24" s="19">
        <f>State_Multipliers!AB25*SUMIFS('US - nonGHG Emissions'!AI:AI,'US - nonGHG Emissions'!$D:$D,$A24,'US - nonGHG Emissions'!$B:$B,$B$1)</f>
        <v>564705026.16113198</v>
      </c>
      <c r="AG24" s="19">
        <f>State_Multipliers!AC25*SUMIFS('US - nonGHG Emissions'!AJ:AJ,'US - nonGHG Emissions'!$D:$D,$A24,'US - nonGHG Emissions'!$B:$B,$B$1)</f>
        <v>576624837.5533514</v>
      </c>
      <c r="AH24" s="19">
        <f>State_Multipliers!AD25*SUMIFS('US - nonGHG Emissions'!AK:AK,'US - nonGHG Emissions'!$D:$D,$A24,'US - nonGHG Emissions'!$B:$B,$B$1)</f>
        <v>594390025.59665275</v>
      </c>
      <c r="AI24" s="19">
        <f>State_Multipliers!AE25*SUMIFS('US - nonGHG Emissions'!AL:AL,'US - nonGHG Emissions'!$D:$D,$A24,'US - nonGHG Emissions'!$B:$B,$B$1)</f>
        <v>613136441.7036103</v>
      </c>
      <c r="AJ24" s="19">
        <f>State_Multipliers!AF25*SUMIFS('US - nonGHG Emissions'!AM:AM,'US - nonGHG Emissions'!$D:$D,$A24,'US - nonGHG Emissions'!$B:$B,$B$1)</f>
        <v>634093743.56837142</v>
      </c>
      <c r="AK24" s="19">
        <f>State_Multipliers!AG25*SUMIFS('US - nonGHG Emissions'!AN:AN,'US - nonGHG Emissions'!$D:$D,$A24,'US - nonGHG Emissions'!$B:$B,$B$1)</f>
        <v>655062793.3801087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0701100.176105887</v>
      </c>
      <c r="H25" s="19">
        <f>State_Multipliers!D26*SUMIFS('US - nonGHG Emissions'!K:K,'US - nonGHG Emissions'!$D:$D,$A25,'US - nonGHG Emissions'!$B:$B,$B$1)</f>
        <v>101793662.02318986</v>
      </c>
      <c r="I25" s="19">
        <f>State_Multipliers!E26*SUMIFS('US - nonGHG Emissions'!L:L,'US - nonGHG Emissions'!$D:$D,$A25,'US - nonGHG Emissions'!$B:$B,$B$1)</f>
        <v>101374530.76318109</v>
      </c>
      <c r="J25" s="19">
        <f>State_Multipliers!F26*SUMIFS('US - nonGHG Emissions'!M:M,'US - nonGHG Emissions'!$D:$D,$A25,'US - nonGHG Emissions'!$B:$B,$B$1)</f>
        <v>101354734.79362601</v>
      </c>
      <c r="K25" s="19">
        <f>State_Multipliers!G26*SUMIFS('US - nonGHG Emissions'!N:N,'US - nonGHG Emissions'!$D:$D,$A25,'US - nonGHG Emissions'!$B:$B,$B$1)</f>
        <v>104655309.35208061</v>
      </c>
      <c r="L25" s="19">
        <f>State_Multipliers!H26*SUMIFS('US - nonGHG Emissions'!O:O,'US - nonGHG Emissions'!$D:$D,$A25,'US - nonGHG Emissions'!$B:$B,$B$1)</f>
        <v>105506203.42541264</v>
      </c>
      <c r="M25" s="19">
        <f>State_Multipliers!I26*SUMIFS('US - nonGHG Emissions'!P:P,'US - nonGHG Emissions'!$D:$D,$A25,'US - nonGHG Emissions'!$B:$B,$B$1)</f>
        <v>106978296.23741989</v>
      </c>
      <c r="N25" s="19">
        <f>State_Multipliers!J26*SUMIFS('US - nonGHG Emissions'!Q:Q,'US - nonGHG Emissions'!$D:$D,$A25,'US - nonGHG Emissions'!$B:$B,$B$1)</f>
        <v>106922956.84549606</v>
      </c>
      <c r="O25" s="19">
        <f>State_Multipliers!K26*SUMIFS('US - nonGHG Emissions'!R:R,'US - nonGHG Emissions'!$D:$D,$A25,'US - nonGHG Emissions'!$B:$B,$B$1)</f>
        <v>104066825.070683</v>
      </c>
      <c r="P25" s="19">
        <f>State_Multipliers!L26*SUMIFS('US - nonGHG Emissions'!S:S,'US - nonGHG Emissions'!$D:$D,$A25,'US - nonGHG Emissions'!$B:$B,$B$1)</f>
        <v>103016959.83154385</v>
      </c>
      <c r="Q25" s="19">
        <f>State_Multipliers!M26*SUMIFS('US - nonGHG Emissions'!T:T,'US - nonGHG Emissions'!$D:$D,$A25,'US - nonGHG Emissions'!$B:$B,$B$1)</f>
        <v>102420740.81340513</v>
      </c>
      <c r="R25" s="19">
        <f>State_Multipliers!N26*SUMIFS('US - nonGHG Emissions'!U:U,'US - nonGHG Emissions'!$D:$D,$A25,'US - nonGHG Emissions'!$B:$B,$B$1)</f>
        <v>99688601.918314785</v>
      </c>
      <c r="S25" s="19">
        <f>State_Multipliers!O26*SUMIFS('US - nonGHG Emissions'!V:V,'US - nonGHG Emissions'!$D:$D,$A25,'US - nonGHG Emissions'!$B:$B,$B$1)</f>
        <v>96775622.527560502</v>
      </c>
      <c r="T25" s="19">
        <f>State_Multipliers!P26*SUMIFS('US - nonGHG Emissions'!W:W,'US - nonGHG Emissions'!$D:$D,$A25,'US - nonGHG Emissions'!$B:$B,$B$1)</f>
        <v>95098480.185513586</v>
      </c>
      <c r="U25" s="19">
        <f>State_Multipliers!Q26*SUMIFS('US - nonGHG Emissions'!X:X,'US - nonGHG Emissions'!$D:$D,$A25,'US - nonGHG Emissions'!$B:$B,$B$1)</f>
        <v>95318913.173811764</v>
      </c>
      <c r="V25" s="19">
        <f>State_Multipliers!R26*SUMIFS('US - nonGHG Emissions'!Y:Y,'US - nonGHG Emissions'!$D:$D,$A25,'US - nonGHG Emissions'!$B:$B,$B$1)</f>
        <v>95229820.395751119</v>
      </c>
      <c r="W25" s="19">
        <f>State_Multipliers!S26*SUMIFS('US - nonGHG Emissions'!Z:Z,'US - nonGHG Emissions'!$D:$D,$A25,'US - nonGHG Emissions'!$B:$B,$B$1)</f>
        <v>94952876.706420287</v>
      </c>
      <c r="X25" s="19">
        <f>State_Multipliers!T26*SUMIFS('US - nonGHG Emissions'!AA:AA,'US - nonGHG Emissions'!$D:$D,$A25,'US - nonGHG Emissions'!$B:$B,$B$1)</f>
        <v>94487956.981399119</v>
      </c>
      <c r="Y25" s="19">
        <f>State_Multipliers!U26*SUMIFS('US - nonGHG Emissions'!AB:AB,'US - nonGHG Emissions'!$D:$D,$A25,'US - nonGHG Emissions'!$B:$B,$B$1)</f>
        <v>94202936.966480434</v>
      </c>
      <c r="Z25" s="19">
        <f>State_Multipliers!V26*SUMIFS('US - nonGHG Emissions'!AC:AC,'US - nonGHG Emissions'!$D:$D,$A25,'US - nonGHG Emissions'!$B:$B,$B$1)</f>
        <v>94140078.504457176</v>
      </c>
      <c r="AA25" s="19">
        <f>State_Multipliers!W26*SUMIFS('US - nonGHG Emissions'!AD:AD,'US - nonGHG Emissions'!$D:$D,$A25,'US - nonGHG Emissions'!$B:$B,$B$1)</f>
        <v>93755112.902167827</v>
      </c>
      <c r="AB25" s="19">
        <f>State_Multipliers!X26*SUMIFS('US - nonGHG Emissions'!AE:AE,'US - nonGHG Emissions'!$D:$D,$A25,'US - nonGHG Emissions'!$B:$B,$B$1)</f>
        <v>93919280.449596524</v>
      </c>
      <c r="AC25" s="19">
        <f>State_Multipliers!Y26*SUMIFS('US - nonGHG Emissions'!AF:AF,'US - nonGHG Emissions'!$D:$D,$A25,'US - nonGHG Emissions'!$B:$B,$B$1)</f>
        <v>93981420.73827745</v>
      </c>
      <c r="AD25" s="19">
        <f>State_Multipliers!Z26*SUMIFS('US - nonGHG Emissions'!AG:AG,'US - nonGHG Emissions'!$D:$D,$A25,'US - nonGHG Emissions'!$B:$B,$B$1)</f>
        <v>94641651.583753034</v>
      </c>
      <c r="AE25" s="19">
        <f>State_Multipliers!AA26*SUMIFS('US - nonGHG Emissions'!AH:AH,'US - nonGHG Emissions'!$D:$D,$A25,'US - nonGHG Emissions'!$B:$B,$B$1)</f>
        <v>94867299.890357628</v>
      </c>
      <c r="AF25" s="19">
        <f>State_Multipliers!AB26*SUMIFS('US - nonGHG Emissions'!AI:AI,'US - nonGHG Emissions'!$D:$D,$A25,'US - nonGHG Emissions'!$B:$B,$B$1)</f>
        <v>96053864.336014092</v>
      </c>
      <c r="AG25" s="19">
        <f>State_Multipliers!AC26*SUMIFS('US - nonGHG Emissions'!AJ:AJ,'US - nonGHG Emissions'!$D:$D,$A25,'US - nonGHG Emissions'!$B:$B,$B$1)</f>
        <v>96741787.20155257</v>
      </c>
      <c r="AH25" s="19">
        <f>State_Multipliers!AD26*SUMIFS('US - nonGHG Emissions'!AK:AK,'US - nonGHG Emissions'!$D:$D,$A25,'US - nonGHG Emissions'!$B:$B,$B$1)</f>
        <v>96992847.794147193</v>
      </c>
      <c r="AI25" s="19">
        <f>State_Multipliers!AE26*SUMIFS('US - nonGHG Emissions'!AL:AL,'US - nonGHG Emissions'!$D:$D,$A25,'US - nonGHG Emissions'!$B:$B,$B$1)</f>
        <v>96955040.555841804</v>
      </c>
      <c r="AJ25" s="19">
        <f>State_Multipliers!AF26*SUMIFS('US - nonGHG Emissions'!AM:AM,'US - nonGHG Emissions'!$D:$D,$A25,'US - nonGHG Emissions'!$B:$B,$B$1)</f>
        <v>97558791.787895441</v>
      </c>
      <c r="AK25" s="19">
        <f>State_Multipliers!AG26*SUMIFS('US - nonGHG Emissions'!AN:AN,'US - nonGHG Emissions'!$D:$D,$A25,'US - nonGHG Emissions'!$B:$B,$B$1)</f>
        <v>98692917.09210272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5891450.38737041</v>
      </c>
      <c r="H27" s="19">
        <f>State_Multipliers!D28*SUMIFS('US - nonGHG Emissions'!K:K,'US - nonGHG Emissions'!$D:$D,$A27,'US - nonGHG Emissions'!$B:$B,$B$1)</f>
        <v>277380919.06374311</v>
      </c>
      <c r="I27" s="19">
        <f>State_Multipliers!E28*SUMIFS('US - nonGHG Emissions'!L:L,'US - nonGHG Emissions'!$D:$D,$A27,'US - nonGHG Emissions'!$B:$B,$B$1)</f>
        <v>316424875.75853795</v>
      </c>
      <c r="J27" s="19">
        <f>State_Multipliers!F28*SUMIFS('US - nonGHG Emissions'!M:M,'US - nonGHG Emissions'!$D:$D,$A27,'US - nonGHG Emissions'!$B:$B,$B$1)</f>
        <v>328176984.10385525</v>
      </c>
      <c r="K27" s="19">
        <f>State_Multipliers!G28*SUMIFS('US - nonGHG Emissions'!N:N,'US - nonGHG Emissions'!$D:$D,$A27,'US - nonGHG Emissions'!$B:$B,$B$1)</f>
        <v>335498103.5687924</v>
      </c>
      <c r="L27" s="19">
        <f>State_Multipliers!H28*SUMIFS('US - nonGHG Emissions'!O:O,'US - nonGHG Emissions'!$D:$D,$A27,'US - nonGHG Emissions'!$B:$B,$B$1)</f>
        <v>343376003.00068402</v>
      </c>
      <c r="M27" s="19">
        <f>State_Multipliers!I28*SUMIFS('US - nonGHG Emissions'!P:P,'US - nonGHG Emissions'!$D:$D,$A27,'US - nonGHG Emissions'!$B:$B,$B$1)</f>
        <v>349568029.35811865</v>
      </c>
      <c r="N27" s="19">
        <f>State_Multipliers!J28*SUMIFS('US - nonGHG Emissions'!Q:Q,'US - nonGHG Emissions'!$D:$D,$A27,'US - nonGHG Emissions'!$B:$B,$B$1)</f>
        <v>351124392.65284967</v>
      </c>
      <c r="O27" s="19">
        <f>State_Multipliers!K28*SUMIFS('US - nonGHG Emissions'!R:R,'US - nonGHG Emissions'!$D:$D,$A27,'US - nonGHG Emissions'!$B:$B,$B$1)</f>
        <v>350029538.11504841</v>
      </c>
      <c r="P27" s="19">
        <f>State_Multipliers!L28*SUMIFS('US - nonGHG Emissions'!S:S,'US - nonGHG Emissions'!$D:$D,$A27,'US - nonGHG Emissions'!$B:$B,$B$1)</f>
        <v>351665392.64948982</v>
      </c>
      <c r="Q27" s="19">
        <f>State_Multipliers!M28*SUMIFS('US - nonGHG Emissions'!T:T,'US - nonGHG Emissions'!$D:$D,$A27,'US - nonGHG Emissions'!$B:$B,$B$1)</f>
        <v>355269797.96055388</v>
      </c>
      <c r="R27" s="19">
        <f>State_Multipliers!N28*SUMIFS('US - nonGHG Emissions'!U:U,'US - nonGHG Emissions'!$D:$D,$A27,'US - nonGHG Emissions'!$B:$B,$B$1)</f>
        <v>353605923.73182452</v>
      </c>
      <c r="S27" s="19">
        <f>State_Multipliers!O28*SUMIFS('US - nonGHG Emissions'!V:V,'US - nonGHG Emissions'!$D:$D,$A27,'US - nonGHG Emissions'!$B:$B,$B$1)</f>
        <v>353554877.526227</v>
      </c>
      <c r="T27" s="19">
        <f>State_Multipliers!P28*SUMIFS('US - nonGHG Emissions'!W:W,'US - nonGHG Emissions'!$D:$D,$A27,'US - nonGHG Emissions'!$B:$B,$B$1)</f>
        <v>353934669.26599604</v>
      </c>
      <c r="U27" s="19">
        <f>State_Multipliers!Q28*SUMIFS('US - nonGHG Emissions'!X:X,'US - nonGHG Emissions'!$D:$D,$A27,'US - nonGHG Emissions'!$B:$B,$B$1)</f>
        <v>359836245.21773762</v>
      </c>
      <c r="V27" s="19">
        <f>State_Multipliers!R28*SUMIFS('US - nonGHG Emissions'!Y:Y,'US - nonGHG Emissions'!$D:$D,$A27,'US - nonGHG Emissions'!$B:$B,$B$1)</f>
        <v>368001585.63510495</v>
      </c>
      <c r="W27" s="19">
        <f>State_Multipliers!S28*SUMIFS('US - nonGHG Emissions'!Z:Z,'US - nonGHG Emissions'!$D:$D,$A27,'US - nonGHG Emissions'!$B:$B,$B$1)</f>
        <v>374901730.59930515</v>
      </c>
      <c r="X27" s="19">
        <f>State_Multipliers!T28*SUMIFS('US - nonGHG Emissions'!AA:AA,'US - nonGHG Emissions'!$D:$D,$A27,'US - nonGHG Emissions'!$B:$B,$B$1)</f>
        <v>379680521.8409248</v>
      </c>
      <c r="Y27" s="19">
        <f>State_Multipliers!U28*SUMIFS('US - nonGHG Emissions'!AB:AB,'US - nonGHG Emissions'!$D:$D,$A27,'US - nonGHG Emissions'!$B:$B,$B$1)</f>
        <v>384115238.21330017</v>
      </c>
      <c r="Z27" s="19">
        <f>State_Multipliers!V28*SUMIFS('US - nonGHG Emissions'!AC:AC,'US - nonGHG Emissions'!$D:$D,$A27,'US - nonGHG Emissions'!$B:$B,$B$1)</f>
        <v>388065589.95909762</v>
      </c>
      <c r="AA27" s="19">
        <f>State_Multipliers!W28*SUMIFS('US - nonGHG Emissions'!AD:AD,'US - nonGHG Emissions'!$D:$D,$A27,'US - nonGHG Emissions'!$B:$B,$B$1)</f>
        <v>392562812.30052674</v>
      </c>
      <c r="AB27" s="19">
        <f>State_Multipliers!X28*SUMIFS('US - nonGHG Emissions'!AE:AE,'US - nonGHG Emissions'!$D:$D,$A27,'US - nonGHG Emissions'!$B:$B,$B$1)</f>
        <v>399128587.06509095</v>
      </c>
      <c r="AC27" s="19">
        <f>State_Multipliers!Y28*SUMIFS('US - nonGHG Emissions'!AF:AF,'US - nonGHG Emissions'!$D:$D,$A27,'US - nonGHG Emissions'!$B:$B,$B$1)</f>
        <v>405053765.43059123</v>
      </c>
      <c r="AD27" s="19">
        <f>State_Multipliers!Z28*SUMIFS('US - nonGHG Emissions'!AG:AG,'US - nonGHG Emissions'!$D:$D,$A27,'US - nonGHG Emissions'!$B:$B,$B$1)</f>
        <v>412195253.31493109</v>
      </c>
      <c r="AE27" s="19">
        <f>State_Multipliers!AA28*SUMIFS('US - nonGHG Emissions'!AH:AH,'US - nonGHG Emissions'!$D:$D,$A27,'US - nonGHG Emissions'!$B:$B,$B$1)</f>
        <v>419857052.43076301</v>
      </c>
      <c r="AF27" s="19">
        <f>State_Multipliers!AB28*SUMIFS('US - nonGHG Emissions'!AI:AI,'US - nonGHG Emissions'!$D:$D,$A27,'US - nonGHG Emissions'!$B:$B,$B$1)</f>
        <v>428054506.94269413</v>
      </c>
      <c r="AG27" s="19">
        <f>State_Multipliers!AC28*SUMIFS('US - nonGHG Emissions'!AJ:AJ,'US - nonGHG Emissions'!$D:$D,$A27,'US - nonGHG Emissions'!$B:$B,$B$1)</f>
        <v>436000861.43203467</v>
      </c>
      <c r="AH27" s="19">
        <f>State_Multipliers!AD28*SUMIFS('US - nonGHG Emissions'!AK:AK,'US - nonGHG Emissions'!$D:$D,$A27,'US - nonGHG Emissions'!$B:$B,$B$1)</f>
        <v>442799807.80919242</v>
      </c>
      <c r="AI27" s="19">
        <f>State_Multipliers!AE28*SUMIFS('US - nonGHG Emissions'!AL:AL,'US - nonGHG Emissions'!$D:$D,$A27,'US - nonGHG Emissions'!$B:$B,$B$1)</f>
        <v>450086271.19216913</v>
      </c>
      <c r="AJ27" s="19">
        <f>State_Multipliers!AF28*SUMIFS('US - nonGHG Emissions'!AM:AM,'US - nonGHG Emissions'!$D:$D,$A27,'US - nonGHG Emissions'!$B:$B,$B$1)</f>
        <v>457438288.12141961</v>
      </c>
      <c r="AK27" s="19">
        <f>State_Multipliers!AG28*SUMIFS('US - nonGHG Emissions'!AN:AN,'US - nonGHG Emissions'!$D:$D,$A27,'US - nonGHG Emissions'!$B:$B,$B$1)</f>
        <v>465825592.9680479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9437590.261067152</v>
      </c>
      <c r="H3" s="19">
        <f>State_Multipliers!D4*SUMIFS('US - nonGHG Emissions'!K:K,'US - nonGHG Emissions'!$D:$D,$A3,'US - nonGHG Emissions'!$B:$B,$B$1)</f>
        <v>98986631.012232721</v>
      </c>
      <c r="I3" s="19">
        <f>State_Multipliers!E4*SUMIFS('US - nonGHG Emissions'!L:L,'US - nonGHG Emissions'!$D:$D,$A3,'US - nonGHG Emissions'!$B:$B,$B$1)</f>
        <v>104354243.10167749</v>
      </c>
      <c r="J3" s="19">
        <f>State_Multipliers!F4*SUMIFS('US - nonGHG Emissions'!M:M,'US - nonGHG Emissions'!$D:$D,$A3,'US - nonGHG Emissions'!$B:$B,$B$1)</f>
        <v>106307048.53321898</v>
      </c>
      <c r="K3" s="19">
        <f>State_Multipliers!G4*SUMIFS('US - nonGHG Emissions'!N:N,'US - nonGHG Emissions'!$D:$D,$A3,'US - nonGHG Emissions'!$B:$B,$B$1)</f>
        <v>109393151.75237428</v>
      </c>
      <c r="L3" s="19">
        <f>State_Multipliers!H4*SUMIFS('US - nonGHG Emissions'!O:O,'US - nonGHG Emissions'!$D:$D,$A3,'US - nonGHG Emissions'!$B:$B,$B$1)</f>
        <v>112260893.02810772</v>
      </c>
      <c r="M3" s="19">
        <f>State_Multipliers!I4*SUMIFS('US - nonGHG Emissions'!P:P,'US - nonGHG Emissions'!$D:$D,$A3,'US - nonGHG Emissions'!$B:$B,$B$1)</f>
        <v>114341026.32101454</v>
      </c>
      <c r="N3" s="19">
        <f>State_Multipliers!J4*SUMIFS('US - nonGHG Emissions'!Q:Q,'US - nonGHG Emissions'!$D:$D,$A3,'US - nonGHG Emissions'!$B:$B,$B$1)</f>
        <v>115757347.43789798</v>
      </c>
      <c r="O3" s="19">
        <f>State_Multipliers!K4*SUMIFS('US - nonGHG Emissions'!R:R,'US - nonGHG Emissions'!$D:$D,$A3,'US - nonGHG Emissions'!$B:$B,$B$1)</f>
        <v>117133932.71469864</v>
      </c>
      <c r="P3" s="19">
        <f>State_Multipliers!L4*SUMIFS('US - nonGHG Emissions'!S:S,'US - nonGHG Emissions'!$D:$D,$A3,'US - nonGHG Emissions'!$B:$B,$B$1)</f>
        <v>118572736.3963827</v>
      </c>
      <c r="Q3" s="19">
        <f>State_Multipliers!M4*SUMIFS('US - nonGHG Emissions'!T:T,'US - nonGHG Emissions'!$D:$D,$A3,'US - nonGHG Emissions'!$B:$B,$B$1)</f>
        <v>120052007.00418238</v>
      </c>
      <c r="R3" s="19">
        <f>State_Multipliers!N4*SUMIFS('US - nonGHG Emissions'!U:U,'US - nonGHG Emissions'!$D:$D,$A3,'US - nonGHG Emissions'!$B:$B,$B$1)</f>
        <v>120878257.01076572</v>
      </c>
      <c r="S3" s="19">
        <f>State_Multipliers!O4*SUMIFS('US - nonGHG Emissions'!V:V,'US - nonGHG Emissions'!$D:$D,$A3,'US - nonGHG Emissions'!$B:$B,$B$1)</f>
        <v>122810258.57531191</v>
      </c>
      <c r="T3" s="19">
        <f>State_Multipliers!P4*SUMIFS('US - nonGHG Emissions'!W:W,'US - nonGHG Emissions'!$D:$D,$A3,'US - nonGHG Emissions'!$B:$B,$B$1)</f>
        <v>124405991.98801415</v>
      </c>
      <c r="U3" s="19">
        <f>State_Multipliers!Q4*SUMIFS('US - nonGHG Emissions'!X:X,'US - nonGHG Emissions'!$D:$D,$A3,'US - nonGHG Emissions'!$B:$B,$B$1)</f>
        <v>126198402.54467839</v>
      </c>
      <c r="V3" s="19">
        <f>State_Multipliers!R4*SUMIFS('US - nonGHG Emissions'!Y:Y,'US - nonGHG Emissions'!$D:$D,$A3,'US - nonGHG Emissions'!$B:$B,$B$1)</f>
        <v>128685382.00842255</v>
      </c>
      <c r="W3" s="19">
        <f>State_Multipliers!S4*SUMIFS('US - nonGHG Emissions'!Z:Z,'US - nonGHG Emissions'!$D:$D,$A3,'US - nonGHG Emissions'!$B:$B,$B$1)</f>
        <v>130865567.41798849</v>
      </c>
      <c r="X3" s="19">
        <f>State_Multipliers!T4*SUMIFS('US - nonGHG Emissions'!AA:AA,'US - nonGHG Emissions'!$D:$D,$A3,'US - nonGHG Emissions'!$B:$B,$B$1)</f>
        <v>132926238.45011605</v>
      </c>
      <c r="Y3" s="19">
        <f>State_Multipliers!U4*SUMIFS('US - nonGHG Emissions'!AB:AB,'US - nonGHG Emissions'!$D:$D,$A3,'US - nonGHG Emissions'!$B:$B,$B$1)</f>
        <v>135161730.82430556</v>
      </c>
      <c r="Z3" s="19">
        <f>State_Multipliers!V4*SUMIFS('US - nonGHG Emissions'!AC:AC,'US - nonGHG Emissions'!$D:$D,$A3,'US - nonGHG Emissions'!$B:$B,$B$1)</f>
        <v>137460264.65067491</v>
      </c>
      <c r="AA3" s="19">
        <f>State_Multipliers!W4*SUMIFS('US - nonGHG Emissions'!AD:AD,'US - nonGHG Emissions'!$D:$D,$A3,'US - nonGHG Emissions'!$B:$B,$B$1)</f>
        <v>139718990.66522658</v>
      </c>
      <c r="AB3" s="19">
        <f>State_Multipliers!X4*SUMIFS('US - nonGHG Emissions'!AE:AE,'US - nonGHG Emissions'!$D:$D,$A3,'US - nonGHG Emissions'!$B:$B,$B$1)</f>
        <v>142480001.48878577</v>
      </c>
      <c r="AC3" s="19">
        <f>State_Multipliers!Y4*SUMIFS('US - nonGHG Emissions'!AF:AF,'US - nonGHG Emissions'!$D:$D,$A3,'US - nonGHG Emissions'!$B:$B,$B$1)</f>
        <v>145069138.86329672</v>
      </c>
      <c r="AD3" s="19">
        <f>State_Multipliers!Z4*SUMIFS('US - nonGHG Emissions'!AG:AG,'US - nonGHG Emissions'!$D:$D,$A3,'US - nonGHG Emissions'!$B:$B,$B$1)</f>
        <v>147778222.44546673</v>
      </c>
      <c r="AE3" s="19">
        <f>State_Multipliers!AA4*SUMIFS('US - nonGHG Emissions'!AH:AH,'US - nonGHG Emissions'!$D:$D,$A3,'US - nonGHG Emissions'!$B:$B,$B$1)</f>
        <v>150559449.97727302</v>
      </c>
      <c r="AF3" s="19">
        <f>State_Multipliers!AB4*SUMIFS('US - nonGHG Emissions'!AI:AI,'US - nonGHG Emissions'!$D:$D,$A3,'US - nonGHG Emissions'!$B:$B,$B$1)</f>
        <v>153468695.59158337</v>
      </c>
      <c r="AG3" s="19">
        <f>State_Multipliers!AC4*SUMIFS('US - nonGHG Emissions'!AJ:AJ,'US - nonGHG Emissions'!$D:$D,$A3,'US - nonGHG Emissions'!$B:$B,$B$1)</f>
        <v>156578720.97489297</v>
      </c>
      <c r="AH3" s="19">
        <f>State_Multipliers!AD4*SUMIFS('US - nonGHG Emissions'!AK:AK,'US - nonGHG Emissions'!$D:$D,$A3,'US - nonGHG Emissions'!$B:$B,$B$1)</f>
        <v>159512054.11168709</v>
      </c>
      <c r="AI3" s="19">
        <f>State_Multipliers!AE4*SUMIFS('US - nonGHG Emissions'!AL:AL,'US - nonGHG Emissions'!$D:$D,$A3,'US - nonGHG Emissions'!$B:$B,$B$1)</f>
        <v>162435770.86418226</v>
      </c>
      <c r="AJ3" s="19">
        <f>State_Multipliers!AF4*SUMIFS('US - nonGHG Emissions'!AM:AM,'US - nonGHG Emissions'!$D:$D,$A3,'US - nonGHG Emissions'!$B:$B,$B$1)</f>
        <v>165504540.21757367</v>
      </c>
      <c r="AK3" s="19">
        <f>State_Multipliers!AG4*SUMIFS('US - nonGHG Emissions'!AN:AN,'US - nonGHG Emissions'!$D:$D,$A3,'US - nonGHG Emissions'!$B:$B,$B$1)</f>
        <v>168661653.7229179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012084.314841134</v>
      </c>
      <c r="H4" s="19">
        <f>State_Multipliers!D5*SUMIFS('US - nonGHG Emissions'!K:K,'US - nonGHG Emissions'!$D:$D,$A4,'US - nonGHG Emissions'!$B:$B,$B$1)</f>
        <v>15166398.852017371</v>
      </c>
      <c r="I4" s="19">
        <f>State_Multipliers!E5*SUMIFS('US - nonGHG Emissions'!L:L,'US - nonGHG Emissions'!$D:$D,$A4,'US - nonGHG Emissions'!$B:$B,$B$1)</f>
        <v>16184751.346453361</v>
      </c>
      <c r="J4" s="19">
        <f>State_Multipliers!F5*SUMIFS('US - nonGHG Emissions'!M:M,'US - nonGHG Emissions'!$D:$D,$A4,'US - nonGHG Emissions'!$B:$B,$B$1)</f>
        <v>16912501.932535347</v>
      </c>
      <c r="K4" s="19">
        <f>State_Multipliers!G5*SUMIFS('US - nonGHG Emissions'!N:N,'US - nonGHG Emissions'!$D:$D,$A4,'US - nonGHG Emissions'!$B:$B,$B$1)</f>
        <v>17773143.472001955</v>
      </c>
      <c r="L4" s="19">
        <f>State_Multipliers!H5*SUMIFS('US - nonGHG Emissions'!O:O,'US - nonGHG Emissions'!$D:$D,$A4,'US - nonGHG Emissions'!$B:$B,$B$1)</f>
        <v>18519912.819711622</v>
      </c>
      <c r="M4" s="19">
        <f>State_Multipliers!I5*SUMIFS('US - nonGHG Emissions'!P:P,'US - nonGHG Emissions'!$D:$D,$A4,'US - nonGHG Emissions'!$B:$B,$B$1)</f>
        <v>19015642.170201659</v>
      </c>
      <c r="N4" s="19">
        <f>State_Multipliers!J5*SUMIFS('US - nonGHG Emissions'!Q:Q,'US - nonGHG Emissions'!$D:$D,$A4,'US - nonGHG Emissions'!$B:$B,$B$1)</f>
        <v>19382570.087874897</v>
      </c>
      <c r="O4" s="19">
        <f>State_Multipliers!K5*SUMIFS('US - nonGHG Emissions'!R:R,'US - nonGHG Emissions'!$D:$D,$A4,'US - nonGHG Emissions'!$B:$B,$B$1)</f>
        <v>19846825.237327129</v>
      </c>
      <c r="P4" s="19">
        <f>State_Multipliers!L5*SUMIFS('US - nonGHG Emissions'!S:S,'US - nonGHG Emissions'!$D:$D,$A4,'US - nonGHG Emissions'!$B:$B,$B$1)</f>
        <v>20185878.645992897</v>
      </c>
      <c r="Q4" s="19">
        <f>State_Multipliers!M5*SUMIFS('US - nonGHG Emissions'!T:T,'US - nonGHG Emissions'!$D:$D,$A4,'US - nonGHG Emissions'!$B:$B,$B$1)</f>
        <v>20585025.963920683</v>
      </c>
      <c r="R4" s="19">
        <f>State_Multipliers!N5*SUMIFS('US - nonGHG Emissions'!U:U,'US - nonGHG Emissions'!$D:$D,$A4,'US - nonGHG Emissions'!$B:$B,$B$1)</f>
        <v>20988347.22411928</v>
      </c>
      <c r="S4" s="19">
        <f>State_Multipliers!O5*SUMIFS('US - nonGHG Emissions'!V:V,'US - nonGHG Emissions'!$D:$D,$A4,'US - nonGHG Emissions'!$B:$B,$B$1)</f>
        <v>21530664.024296001</v>
      </c>
      <c r="T4" s="19">
        <f>State_Multipliers!P5*SUMIFS('US - nonGHG Emissions'!W:W,'US - nonGHG Emissions'!$D:$D,$A4,'US - nonGHG Emissions'!$B:$B,$B$1)</f>
        <v>21900760.365824286</v>
      </c>
      <c r="U4" s="19">
        <f>State_Multipliers!Q5*SUMIFS('US - nonGHG Emissions'!X:X,'US - nonGHG Emissions'!$D:$D,$A4,'US - nonGHG Emissions'!$B:$B,$B$1)</f>
        <v>22297181.014415819</v>
      </c>
      <c r="V4" s="19">
        <f>State_Multipliers!R5*SUMIFS('US - nonGHG Emissions'!Y:Y,'US - nonGHG Emissions'!$D:$D,$A4,'US - nonGHG Emissions'!$B:$B,$B$1)</f>
        <v>22663934.387844279</v>
      </c>
      <c r="W4" s="19">
        <f>State_Multipliers!S5*SUMIFS('US - nonGHG Emissions'!Z:Z,'US - nonGHG Emissions'!$D:$D,$A4,'US - nonGHG Emissions'!$B:$B,$B$1)</f>
        <v>22964601.645142961</v>
      </c>
      <c r="X4" s="19">
        <f>State_Multipliers!T5*SUMIFS('US - nonGHG Emissions'!AA:AA,'US - nonGHG Emissions'!$D:$D,$A4,'US - nonGHG Emissions'!$B:$B,$B$1)</f>
        <v>23263046.098761071</v>
      </c>
      <c r="Y4" s="19">
        <f>State_Multipliers!U5*SUMIFS('US - nonGHG Emissions'!AB:AB,'US - nonGHG Emissions'!$D:$D,$A4,'US - nonGHG Emissions'!$B:$B,$B$1)</f>
        <v>23639784.869855337</v>
      </c>
      <c r="Z4" s="19">
        <f>State_Multipliers!V5*SUMIFS('US - nonGHG Emissions'!AC:AC,'US - nonGHG Emissions'!$D:$D,$A4,'US - nonGHG Emissions'!$B:$B,$B$1)</f>
        <v>24022451.732760943</v>
      </c>
      <c r="AA4" s="19">
        <f>State_Multipliers!W5*SUMIFS('US - nonGHG Emissions'!AD:AD,'US - nonGHG Emissions'!$D:$D,$A4,'US - nonGHG Emissions'!$B:$B,$B$1)</f>
        <v>24489088.582015485</v>
      </c>
      <c r="AB4" s="19">
        <f>State_Multipliers!X5*SUMIFS('US - nonGHG Emissions'!AE:AE,'US - nonGHG Emissions'!$D:$D,$A4,'US - nonGHG Emissions'!$B:$B,$B$1)</f>
        <v>24924816.92879178</v>
      </c>
      <c r="AC4" s="19">
        <f>State_Multipliers!Y5*SUMIFS('US - nonGHG Emissions'!AF:AF,'US - nonGHG Emissions'!$D:$D,$A4,'US - nonGHG Emissions'!$B:$B,$B$1)</f>
        <v>25466864.692176685</v>
      </c>
      <c r="AD4" s="19">
        <f>State_Multipliers!Z5*SUMIFS('US - nonGHG Emissions'!AG:AG,'US - nonGHG Emissions'!$D:$D,$A4,'US - nonGHG Emissions'!$B:$B,$B$1)</f>
        <v>25915463.487028562</v>
      </c>
      <c r="AE4" s="19">
        <f>State_Multipliers!AA5*SUMIFS('US - nonGHG Emissions'!AH:AH,'US - nonGHG Emissions'!$D:$D,$A4,'US - nonGHG Emissions'!$B:$B,$B$1)</f>
        <v>26458868.778981131</v>
      </c>
      <c r="AF4" s="19">
        <f>State_Multipliers!AB5*SUMIFS('US - nonGHG Emissions'!AI:AI,'US - nonGHG Emissions'!$D:$D,$A4,'US - nonGHG Emissions'!$B:$B,$B$1)</f>
        <v>26946305.6269457</v>
      </c>
      <c r="AG4" s="19">
        <f>State_Multipliers!AC5*SUMIFS('US - nonGHG Emissions'!AJ:AJ,'US - nonGHG Emissions'!$D:$D,$A4,'US - nonGHG Emissions'!$B:$B,$B$1)</f>
        <v>27355105.797092471</v>
      </c>
      <c r="AH4" s="19">
        <f>State_Multipliers!AD5*SUMIFS('US - nonGHG Emissions'!AK:AK,'US - nonGHG Emissions'!$D:$D,$A4,'US - nonGHG Emissions'!$B:$B,$B$1)</f>
        <v>27671850.060432673</v>
      </c>
      <c r="AI4" s="19">
        <f>State_Multipliers!AE5*SUMIFS('US - nonGHG Emissions'!AL:AL,'US - nonGHG Emissions'!$D:$D,$A4,'US - nonGHG Emissions'!$B:$B,$B$1)</f>
        <v>28224557.069160931</v>
      </c>
      <c r="AJ4" s="19">
        <f>State_Multipliers!AF5*SUMIFS('US - nonGHG Emissions'!AM:AM,'US - nonGHG Emissions'!$D:$D,$A4,'US - nonGHG Emissions'!$B:$B,$B$1)</f>
        <v>28704443.094263442</v>
      </c>
      <c r="AK4" s="19">
        <f>State_Multipliers!AG5*SUMIFS('US - nonGHG Emissions'!AN:AN,'US - nonGHG Emissions'!$D:$D,$A4,'US - nonGHG Emissions'!$B:$B,$B$1)</f>
        <v>29107611.109672438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464043.360739559</v>
      </c>
      <c r="H5" s="19">
        <f>State_Multipliers!D6*SUMIFS('US - nonGHG Emissions'!K:K,'US - nonGHG Emissions'!$D:$D,$A5,'US - nonGHG Emissions'!$B:$B,$B$1)</f>
        <v>20566057.949587069</v>
      </c>
      <c r="I5" s="19">
        <f>State_Multipliers!E6*SUMIFS('US - nonGHG Emissions'!L:L,'US - nonGHG Emissions'!$D:$D,$A5,'US - nonGHG Emissions'!$B:$B,$B$1)</f>
        <v>21157610.565769263</v>
      </c>
      <c r="J5" s="19">
        <f>State_Multipliers!F6*SUMIFS('US - nonGHG Emissions'!M:M,'US - nonGHG Emissions'!$D:$D,$A5,'US - nonGHG Emissions'!$B:$B,$B$1)</f>
        <v>22831298.924366936</v>
      </c>
      <c r="K5" s="19">
        <f>State_Multipliers!G6*SUMIFS('US - nonGHG Emissions'!N:N,'US - nonGHG Emissions'!$D:$D,$A5,'US - nonGHG Emissions'!$B:$B,$B$1)</f>
        <v>24112519.649948616</v>
      </c>
      <c r="L5" s="19">
        <f>State_Multipliers!H6*SUMIFS('US - nonGHG Emissions'!O:O,'US - nonGHG Emissions'!$D:$D,$A5,'US - nonGHG Emissions'!$B:$B,$B$1)</f>
        <v>25189167.072897248</v>
      </c>
      <c r="M5" s="19">
        <f>State_Multipliers!I6*SUMIFS('US - nonGHG Emissions'!P:P,'US - nonGHG Emissions'!$D:$D,$A5,'US - nonGHG Emissions'!$B:$B,$B$1)</f>
        <v>25992805.001599513</v>
      </c>
      <c r="N5" s="19">
        <f>State_Multipliers!J6*SUMIFS('US - nonGHG Emissions'!Q:Q,'US - nonGHG Emissions'!$D:$D,$A5,'US - nonGHG Emissions'!$B:$B,$B$1)</f>
        <v>26526342.823192813</v>
      </c>
      <c r="O5" s="19">
        <f>State_Multipliers!K6*SUMIFS('US - nonGHG Emissions'!R:R,'US - nonGHG Emissions'!$D:$D,$A5,'US - nonGHG Emissions'!$B:$B,$B$1)</f>
        <v>26877017.150602803</v>
      </c>
      <c r="P5" s="19">
        <f>State_Multipliers!L6*SUMIFS('US - nonGHG Emissions'!S:S,'US - nonGHG Emissions'!$D:$D,$A5,'US - nonGHG Emissions'!$B:$B,$B$1)</f>
        <v>27233927.888537034</v>
      </c>
      <c r="Q5" s="19">
        <f>State_Multipliers!M6*SUMIFS('US - nonGHG Emissions'!T:T,'US - nonGHG Emissions'!$D:$D,$A5,'US - nonGHG Emissions'!$B:$B,$B$1)</f>
        <v>27501563.834515836</v>
      </c>
      <c r="R5" s="19">
        <f>State_Multipliers!N6*SUMIFS('US - nonGHG Emissions'!U:U,'US - nonGHG Emissions'!$D:$D,$A5,'US - nonGHG Emissions'!$B:$B,$B$1)</f>
        <v>27818361.122949459</v>
      </c>
      <c r="S5" s="19">
        <f>State_Multipliers!O6*SUMIFS('US - nonGHG Emissions'!V:V,'US - nonGHG Emissions'!$D:$D,$A5,'US - nonGHG Emissions'!$B:$B,$B$1)</f>
        <v>28154425.91813295</v>
      </c>
      <c r="T5" s="19">
        <f>State_Multipliers!P6*SUMIFS('US - nonGHG Emissions'!W:W,'US - nonGHG Emissions'!$D:$D,$A5,'US - nonGHG Emissions'!$B:$B,$B$1)</f>
        <v>28272137.990115777</v>
      </c>
      <c r="U5" s="19">
        <f>State_Multipliers!Q6*SUMIFS('US - nonGHG Emissions'!X:X,'US - nonGHG Emissions'!$D:$D,$A5,'US - nonGHG Emissions'!$B:$B,$B$1)</f>
        <v>28688929.952283558</v>
      </c>
      <c r="V5" s="19">
        <f>State_Multipliers!R6*SUMIFS('US - nonGHG Emissions'!Y:Y,'US - nonGHG Emissions'!$D:$D,$A5,'US - nonGHG Emissions'!$B:$B,$B$1)</f>
        <v>28944837.393345326</v>
      </c>
      <c r="W5" s="19">
        <f>State_Multipliers!S6*SUMIFS('US - nonGHG Emissions'!Z:Z,'US - nonGHG Emissions'!$D:$D,$A5,'US - nonGHG Emissions'!$B:$B,$B$1)</f>
        <v>29257310.560489561</v>
      </c>
      <c r="X5" s="19">
        <f>State_Multipliers!T6*SUMIFS('US - nonGHG Emissions'!AA:AA,'US - nonGHG Emissions'!$D:$D,$A5,'US - nonGHG Emissions'!$B:$B,$B$1)</f>
        <v>29562655.673125971</v>
      </c>
      <c r="Y5" s="19">
        <f>State_Multipliers!U6*SUMIFS('US - nonGHG Emissions'!AB:AB,'US - nonGHG Emissions'!$D:$D,$A5,'US - nonGHG Emissions'!$B:$B,$B$1)</f>
        <v>29841123.017267045</v>
      </c>
      <c r="Z5" s="19">
        <f>State_Multipliers!V6*SUMIFS('US - nonGHG Emissions'!AC:AC,'US - nonGHG Emissions'!$D:$D,$A5,'US - nonGHG Emissions'!$B:$B,$B$1)</f>
        <v>30014513.422371868</v>
      </c>
      <c r="AA5" s="19">
        <f>State_Multipliers!W6*SUMIFS('US - nonGHG Emissions'!AD:AD,'US - nonGHG Emissions'!$D:$D,$A5,'US - nonGHG Emissions'!$B:$B,$B$1)</f>
        <v>30270634.746862721</v>
      </c>
      <c r="AB5" s="19">
        <f>State_Multipliers!X6*SUMIFS('US - nonGHG Emissions'!AE:AE,'US - nonGHG Emissions'!$D:$D,$A5,'US - nonGHG Emissions'!$B:$B,$B$1)</f>
        <v>30714433.027260564</v>
      </c>
      <c r="AC5" s="19">
        <f>State_Multipliers!Y6*SUMIFS('US - nonGHG Emissions'!AF:AF,'US - nonGHG Emissions'!$D:$D,$A5,'US - nonGHG Emissions'!$B:$B,$B$1)</f>
        <v>31159975.367157765</v>
      </c>
      <c r="AD5" s="19">
        <f>State_Multipliers!Z6*SUMIFS('US - nonGHG Emissions'!AG:AG,'US - nonGHG Emissions'!$D:$D,$A5,'US - nonGHG Emissions'!$B:$B,$B$1)</f>
        <v>31261951.10531405</v>
      </c>
      <c r="AE5" s="19">
        <f>State_Multipliers!AA6*SUMIFS('US - nonGHG Emissions'!AH:AH,'US - nonGHG Emissions'!$D:$D,$A5,'US - nonGHG Emissions'!$B:$B,$B$1)</f>
        <v>31582355.723939121</v>
      </c>
      <c r="AF5" s="19">
        <f>State_Multipliers!AB6*SUMIFS('US - nonGHG Emissions'!AI:AI,'US - nonGHG Emissions'!$D:$D,$A5,'US - nonGHG Emissions'!$B:$B,$B$1)</f>
        <v>31725856.779790077</v>
      </c>
      <c r="AG5" s="19">
        <f>State_Multipliers!AC6*SUMIFS('US - nonGHG Emissions'!AJ:AJ,'US - nonGHG Emissions'!$D:$D,$A5,'US - nonGHG Emissions'!$B:$B,$B$1)</f>
        <v>31855862.629596055</v>
      </c>
      <c r="AH5" s="19">
        <f>State_Multipliers!AD6*SUMIFS('US - nonGHG Emissions'!AK:AK,'US - nonGHG Emissions'!$D:$D,$A5,'US - nonGHG Emissions'!$B:$B,$B$1)</f>
        <v>31921363.862912033</v>
      </c>
      <c r="AI5" s="19">
        <f>State_Multipliers!AE6*SUMIFS('US - nonGHG Emissions'!AL:AL,'US - nonGHG Emissions'!$D:$D,$A5,'US - nonGHG Emissions'!$B:$B,$B$1)</f>
        <v>32130644.693131674</v>
      </c>
      <c r="AJ5" s="19">
        <f>State_Multipliers!AF6*SUMIFS('US - nonGHG Emissions'!AM:AM,'US - nonGHG Emissions'!$D:$D,$A5,'US - nonGHG Emissions'!$B:$B,$B$1)</f>
        <v>32325499.105410252</v>
      </c>
      <c r="AK5" s="19">
        <f>State_Multipliers!AG6*SUMIFS('US - nonGHG Emissions'!AN:AN,'US - nonGHG Emissions'!$D:$D,$A5,'US - nonGHG Emissions'!$B:$B,$B$1)</f>
        <v>32059675.824418891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22956.6019681559</v>
      </c>
      <c r="H6" s="19">
        <f>State_Multipliers!D7*SUMIFS('US - nonGHG Emissions'!K:K,'US - nonGHG Emissions'!$D:$D,$A6,'US - nonGHG Emissions'!$B:$B,$B$1)</f>
        <v>1534096.3399541748</v>
      </c>
      <c r="I6" s="19">
        <f>State_Multipliers!E7*SUMIFS('US - nonGHG Emissions'!L:L,'US - nonGHG Emissions'!$D:$D,$A6,'US - nonGHG Emissions'!$B:$B,$B$1)</f>
        <v>1642947.1197208213</v>
      </c>
      <c r="J6" s="19">
        <f>State_Multipliers!F7*SUMIFS('US - nonGHG Emissions'!M:M,'US - nonGHG Emissions'!$D:$D,$A6,'US - nonGHG Emissions'!$B:$B,$B$1)</f>
        <v>1669956.5983172972</v>
      </c>
      <c r="K6" s="19">
        <f>State_Multipliers!G7*SUMIFS('US - nonGHG Emissions'!N:N,'US - nonGHG Emissions'!$D:$D,$A6,'US - nonGHG Emissions'!$B:$B,$B$1)</f>
        <v>1732244.8066491382</v>
      </c>
      <c r="L6" s="19">
        <f>State_Multipliers!H7*SUMIFS('US - nonGHG Emissions'!O:O,'US - nonGHG Emissions'!$D:$D,$A6,'US - nonGHG Emissions'!$B:$B,$B$1)</f>
        <v>1786422.3755124356</v>
      </c>
      <c r="M6" s="19">
        <f>State_Multipliers!I7*SUMIFS('US - nonGHG Emissions'!P:P,'US - nonGHG Emissions'!$D:$D,$A6,'US - nonGHG Emissions'!$B:$B,$B$1)</f>
        <v>1821868.6227077385</v>
      </c>
      <c r="N6" s="19">
        <f>State_Multipliers!J7*SUMIFS('US - nonGHG Emissions'!Q:Q,'US - nonGHG Emissions'!$D:$D,$A6,'US - nonGHG Emissions'!$B:$B,$B$1)</f>
        <v>1849889.5798955106</v>
      </c>
      <c r="O6" s="19">
        <f>State_Multipliers!K7*SUMIFS('US - nonGHG Emissions'!R:R,'US - nonGHG Emissions'!$D:$D,$A6,'US - nonGHG Emissions'!$B:$B,$B$1)</f>
        <v>1889234.3842379379</v>
      </c>
      <c r="P6" s="19">
        <f>State_Multipliers!L7*SUMIFS('US - nonGHG Emissions'!S:S,'US - nonGHG Emissions'!$D:$D,$A6,'US - nonGHG Emissions'!$B:$B,$B$1)</f>
        <v>1917224.0926206794</v>
      </c>
      <c r="Q6" s="19">
        <f>State_Multipliers!M7*SUMIFS('US - nonGHG Emissions'!T:T,'US - nonGHG Emissions'!$D:$D,$A6,'US - nonGHG Emissions'!$B:$B,$B$1)</f>
        <v>1953748.6221197944</v>
      </c>
      <c r="R6" s="19">
        <f>State_Multipliers!N7*SUMIFS('US - nonGHG Emissions'!U:U,'US - nonGHG Emissions'!$D:$D,$A6,'US - nonGHG Emissions'!$B:$B,$B$1)</f>
        <v>1993156.18956927</v>
      </c>
      <c r="S6" s="19">
        <f>State_Multipliers!O7*SUMIFS('US - nonGHG Emissions'!V:V,'US - nonGHG Emissions'!$D:$D,$A6,'US - nonGHG Emissions'!$B:$B,$B$1)</f>
        <v>2045374.2151468194</v>
      </c>
      <c r="T6" s="19">
        <f>State_Multipliers!P7*SUMIFS('US - nonGHG Emissions'!W:W,'US - nonGHG Emissions'!$D:$D,$A6,'US - nonGHG Emissions'!$B:$B,$B$1)</f>
        <v>2084281.0373485985</v>
      </c>
      <c r="U6" s="19">
        <f>State_Multipliers!Q7*SUMIFS('US - nonGHG Emissions'!X:X,'US - nonGHG Emissions'!$D:$D,$A6,'US - nonGHG Emissions'!$B:$B,$B$1)</f>
        <v>2123471.5968707055</v>
      </c>
      <c r="V6" s="19">
        <f>State_Multipliers!R7*SUMIFS('US - nonGHG Emissions'!Y:Y,'US - nonGHG Emissions'!$D:$D,$A6,'US - nonGHG Emissions'!$B:$B,$B$1)</f>
        <v>2164184.5933768945</v>
      </c>
      <c r="W6" s="19">
        <f>State_Multipliers!S7*SUMIFS('US - nonGHG Emissions'!Z:Z,'US - nonGHG Emissions'!$D:$D,$A6,'US - nonGHG Emissions'!$B:$B,$B$1)</f>
        <v>2197833.8976946827</v>
      </c>
      <c r="X6" s="19">
        <f>State_Multipliers!T7*SUMIFS('US - nonGHG Emissions'!AA:AA,'US - nonGHG Emissions'!$D:$D,$A6,'US - nonGHG Emissions'!$B:$B,$B$1)</f>
        <v>2230745.7982259262</v>
      </c>
      <c r="Y6" s="19">
        <f>State_Multipliers!U7*SUMIFS('US - nonGHG Emissions'!AB:AB,'US - nonGHG Emissions'!$D:$D,$A6,'US - nonGHG Emissions'!$B:$B,$B$1)</f>
        <v>2275765.3357629166</v>
      </c>
      <c r="Z6" s="19">
        <f>State_Multipliers!V7*SUMIFS('US - nonGHG Emissions'!AC:AC,'US - nonGHG Emissions'!$D:$D,$A6,'US - nonGHG Emissions'!$B:$B,$B$1)</f>
        <v>2317986.345009834</v>
      </c>
      <c r="AA6" s="19">
        <f>State_Multipliers!W7*SUMIFS('US - nonGHG Emissions'!AD:AD,'US - nonGHG Emissions'!$D:$D,$A6,'US - nonGHG Emissions'!$B:$B,$B$1)</f>
        <v>2368917.626211165</v>
      </c>
      <c r="AB6" s="19">
        <f>State_Multipliers!X7*SUMIFS('US - nonGHG Emissions'!AE:AE,'US - nonGHG Emissions'!$D:$D,$A6,'US - nonGHG Emissions'!$B:$B,$B$1)</f>
        <v>2420140.9488530611</v>
      </c>
      <c r="AC6" s="19">
        <f>State_Multipliers!Y7*SUMIFS('US - nonGHG Emissions'!AF:AF,'US - nonGHG Emissions'!$D:$D,$A6,'US - nonGHG Emissions'!$B:$B,$B$1)</f>
        <v>2479735.1503302762</v>
      </c>
      <c r="AD6" s="19">
        <f>State_Multipliers!Z7*SUMIFS('US - nonGHG Emissions'!AG:AG,'US - nonGHG Emissions'!$D:$D,$A6,'US - nonGHG Emissions'!$B:$B,$B$1)</f>
        <v>2528493.4244143078</v>
      </c>
      <c r="AE6" s="19">
        <f>State_Multipliers!AA7*SUMIFS('US - nonGHG Emissions'!AH:AH,'US - nonGHG Emissions'!$D:$D,$A6,'US - nonGHG Emissions'!$B:$B,$B$1)</f>
        <v>2592020.3934592865</v>
      </c>
      <c r="AF6" s="19">
        <f>State_Multipliers!AB7*SUMIFS('US - nonGHG Emissions'!AI:AI,'US - nonGHG Emissions'!$D:$D,$A6,'US - nonGHG Emissions'!$B:$B,$B$1)</f>
        <v>2648762.6192293898</v>
      </c>
      <c r="AG6" s="19">
        <f>State_Multipliers!AC7*SUMIFS('US - nonGHG Emissions'!AJ:AJ,'US - nonGHG Emissions'!$D:$D,$A6,'US - nonGHG Emissions'!$B:$B,$B$1)</f>
        <v>2707181.7408933961</v>
      </c>
      <c r="AH6" s="19">
        <f>State_Multipliers!AD7*SUMIFS('US - nonGHG Emissions'!AK:AK,'US - nonGHG Emissions'!$D:$D,$A6,'US - nonGHG Emissions'!$B:$B,$B$1)</f>
        <v>2753267.1608534753</v>
      </c>
      <c r="AI6" s="19">
        <f>State_Multipliers!AE7*SUMIFS('US - nonGHG Emissions'!AL:AL,'US - nonGHG Emissions'!$D:$D,$A6,'US - nonGHG Emissions'!$B:$B,$B$1)</f>
        <v>2825886.8393579004</v>
      </c>
      <c r="AJ6" s="19">
        <f>State_Multipliers!AF7*SUMIFS('US - nonGHG Emissions'!AM:AM,'US - nonGHG Emissions'!$D:$D,$A6,'US - nonGHG Emissions'!$B:$B,$B$1)</f>
        <v>2896466.7790842056</v>
      </c>
      <c r="AK6" s="19">
        <f>State_Multipliers!AG7*SUMIFS('US - nonGHG Emissions'!AN:AN,'US - nonGHG Emissions'!$D:$D,$A6,'US - nonGHG Emissions'!$B:$B,$B$1)</f>
        <v>2960140.89111906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522476.1278039711</v>
      </c>
      <c r="H7" s="19">
        <f>State_Multipliers!D8*SUMIFS('US - nonGHG Emissions'!K:K,'US - nonGHG Emissions'!$D:$D,$A7,'US - nonGHG Emissions'!$B:$B,$B$1)</f>
        <v>2503020.3659760007</v>
      </c>
      <c r="I7" s="19">
        <f>State_Multipliers!E8*SUMIFS('US - nonGHG Emissions'!L:L,'US - nonGHG Emissions'!$D:$D,$A7,'US - nonGHG Emissions'!$B:$B,$B$1)</f>
        <v>2636881.8374210894</v>
      </c>
      <c r="J7" s="19">
        <f>State_Multipliers!F8*SUMIFS('US - nonGHG Emissions'!M:M,'US - nonGHG Emissions'!$D:$D,$A7,'US - nonGHG Emissions'!$B:$B,$B$1)</f>
        <v>2686534.1016108617</v>
      </c>
      <c r="K7" s="19">
        <f>State_Multipliers!G8*SUMIFS('US - nonGHG Emissions'!N:N,'US - nonGHG Emissions'!$D:$D,$A7,'US - nonGHG Emissions'!$B:$B,$B$1)</f>
        <v>2749979.1251608552</v>
      </c>
      <c r="L7" s="19">
        <f>State_Multipliers!H8*SUMIFS('US - nonGHG Emissions'!O:O,'US - nonGHG Emissions'!$D:$D,$A7,'US - nonGHG Emissions'!$B:$B,$B$1)</f>
        <v>2815741.3564165193</v>
      </c>
      <c r="M7" s="19">
        <f>State_Multipliers!I8*SUMIFS('US - nonGHG Emissions'!P:P,'US - nonGHG Emissions'!$D:$D,$A7,'US - nonGHG Emissions'!$B:$B,$B$1)</f>
        <v>2857131.8253607135</v>
      </c>
      <c r="N7" s="19">
        <f>State_Multipliers!J8*SUMIFS('US - nonGHG Emissions'!Q:Q,'US - nonGHG Emissions'!$D:$D,$A7,'US - nonGHG Emissions'!$B:$B,$B$1)</f>
        <v>2874927.4099216764</v>
      </c>
      <c r="O7" s="19">
        <f>State_Multipliers!K8*SUMIFS('US - nonGHG Emissions'!R:R,'US - nonGHG Emissions'!$D:$D,$A7,'US - nonGHG Emissions'!$B:$B,$B$1)</f>
        <v>2895613.3806281048</v>
      </c>
      <c r="P7" s="19">
        <f>State_Multipliers!L8*SUMIFS('US - nonGHG Emissions'!S:S,'US - nonGHG Emissions'!$D:$D,$A7,'US - nonGHG Emissions'!$B:$B,$B$1)</f>
        <v>2919030.2800846798</v>
      </c>
      <c r="Q7" s="19">
        <f>State_Multipliers!M8*SUMIFS('US - nonGHG Emissions'!T:T,'US - nonGHG Emissions'!$D:$D,$A7,'US - nonGHG Emissions'!$B:$B,$B$1)</f>
        <v>2941262.6387508195</v>
      </c>
      <c r="R7" s="19">
        <f>State_Multipliers!N8*SUMIFS('US - nonGHG Emissions'!U:U,'US - nonGHG Emissions'!$D:$D,$A7,'US - nonGHG Emissions'!$B:$B,$B$1)</f>
        <v>2957606.2284579417</v>
      </c>
      <c r="S7" s="19">
        <f>State_Multipliers!O8*SUMIFS('US - nonGHG Emissions'!V:V,'US - nonGHG Emissions'!$D:$D,$A7,'US - nonGHG Emissions'!$B:$B,$B$1)</f>
        <v>2998355.8487827969</v>
      </c>
      <c r="T7" s="19">
        <f>State_Multipliers!P8*SUMIFS('US - nonGHG Emissions'!W:W,'US - nonGHG Emissions'!$D:$D,$A7,'US - nonGHG Emissions'!$B:$B,$B$1)</f>
        <v>3026055.9482466979</v>
      </c>
      <c r="U7" s="19">
        <f>State_Multipliers!Q8*SUMIFS('US - nonGHG Emissions'!X:X,'US - nonGHG Emissions'!$D:$D,$A7,'US - nonGHG Emissions'!$B:$B,$B$1)</f>
        <v>3058953.7660516556</v>
      </c>
      <c r="V7" s="19">
        <f>State_Multipliers!R8*SUMIFS('US - nonGHG Emissions'!Y:Y,'US - nonGHG Emissions'!$D:$D,$A7,'US - nonGHG Emissions'!$B:$B,$B$1)</f>
        <v>3102650.0690297652</v>
      </c>
      <c r="W7" s="19">
        <f>State_Multipliers!S8*SUMIFS('US - nonGHG Emissions'!Z:Z,'US - nonGHG Emissions'!$D:$D,$A7,'US - nonGHG Emissions'!$B:$B,$B$1)</f>
        <v>3142174.9653665707</v>
      </c>
      <c r="X7" s="19">
        <f>State_Multipliers!T8*SUMIFS('US - nonGHG Emissions'!AA:AA,'US - nonGHG Emissions'!$D:$D,$A7,'US - nonGHG Emissions'!$B:$B,$B$1)</f>
        <v>3167306.0956406798</v>
      </c>
      <c r="Y7" s="19">
        <f>State_Multipliers!U8*SUMIFS('US - nonGHG Emissions'!AB:AB,'US - nonGHG Emissions'!$D:$D,$A7,'US - nonGHG Emissions'!$B:$B,$B$1)</f>
        <v>3184426.7792671891</v>
      </c>
      <c r="Z7" s="19">
        <f>State_Multipliers!V8*SUMIFS('US - nonGHG Emissions'!AC:AC,'US - nonGHG Emissions'!$D:$D,$A7,'US - nonGHG Emissions'!$B:$B,$B$1)</f>
        <v>3227222.903122169</v>
      </c>
      <c r="AA7" s="19">
        <f>State_Multipliers!W8*SUMIFS('US - nonGHG Emissions'!AD:AD,'US - nonGHG Emissions'!$D:$D,$A7,'US - nonGHG Emissions'!$B:$B,$B$1)</f>
        <v>3269386.9208103679</v>
      </c>
      <c r="AB7" s="19">
        <f>State_Multipliers!X8*SUMIFS('US - nonGHG Emissions'!AE:AE,'US - nonGHG Emissions'!$D:$D,$A7,'US - nonGHG Emissions'!$B:$B,$B$1)</f>
        <v>3325744.9633049718</v>
      </c>
      <c r="AC7" s="19">
        <f>State_Multipliers!Y8*SUMIFS('US - nonGHG Emissions'!AF:AF,'US - nonGHG Emissions'!$D:$D,$A7,'US - nonGHG Emissions'!$B:$B,$B$1)</f>
        <v>3375241.2040463798</v>
      </c>
      <c r="AD7" s="19">
        <f>State_Multipliers!Z8*SUMIFS('US - nonGHG Emissions'!AG:AG,'US - nonGHG Emissions'!$D:$D,$A7,'US - nonGHG Emissions'!$B:$B,$B$1)</f>
        <v>3421650.7505564182</v>
      </c>
      <c r="AE7" s="19">
        <f>State_Multipliers!AA8*SUMIFS('US - nonGHG Emissions'!AH:AH,'US - nonGHG Emissions'!$D:$D,$A7,'US - nonGHG Emissions'!$B:$B,$B$1)</f>
        <v>3473823.224833739</v>
      </c>
      <c r="AF7" s="19">
        <f>State_Multipliers!AB8*SUMIFS('US - nonGHG Emissions'!AI:AI,'US - nonGHG Emissions'!$D:$D,$A7,'US - nonGHG Emissions'!$B:$B,$B$1)</f>
        <v>3524947.4655413609</v>
      </c>
      <c r="AG7" s="19">
        <f>State_Multipliers!AC8*SUMIFS('US - nonGHG Emissions'!AJ:AJ,'US - nonGHG Emissions'!$D:$D,$A7,'US - nonGHG Emissions'!$B:$B,$B$1)</f>
        <v>3580903.0189994923</v>
      </c>
      <c r="AH7" s="19">
        <f>State_Multipliers!AD8*SUMIFS('US - nonGHG Emissions'!AK:AK,'US - nonGHG Emissions'!$D:$D,$A7,'US - nonGHG Emissions'!$B:$B,$B$1)</f>
        <v>3633329.2210137453</v>
      </c>
      <c r="AI7" s="19">
        <f>State_Multipliers!AE8*SUMIFS('US - nonGHG Emissions'!AL:AL,'US - nonGHG Emissions'!$D:$D,$A7,'US - nonGHG Emissions'!$B:$B,$B$1)</f>
        <v>3691091.8990468867</v>
      </c>
      <c r="AJ7" s="19">
        <f>State_Multipliers!AF8*SUMIFS('US - nonGHG Emissions'!AM:AM,'US - nonGHG Emissions'!$D:$D,$A7,'US - nonGHG Emissions'!$B:$B,$B$1)</f>
        <v>3753124.6619631606</v>
      </c>
      <c r="AK7" s="19">
        <f>State_Multipliers!AG8*SUMIFS('US - nonGHG Emissions'!AN:AN,'US - nonGHG Emissions'!$D:$D,$A7,'US - nonGHG Emissions'!$B:$B,$B$1)</f>
        <v>3816650.6782525447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34929.88462377529</v>
      </c>
      <c r="H8" s="19">
        <f>State_Multipliers!D9*SUMIFS('US - nonGHG Emissions'!K:K,'US - nonGHG Emissions'!$D:$D,$A8,'US - nonGHG Emissions'!$B:$B,$B$1)</f>
        <v>135622.66562968944</v>
      </c>
      <c r="I8" s="19">
        <f>State_Multipliers!E9*SUMIFS('US - nonGHG Emissions'!L:L,'US - nonGHG Emissions'!$D:$D,$A8,'US - nonGHG Emissions'!$B:$B,$B$1)</f>
        <v>143803.63878722768</v>
      </c>
      <c r="J8" s="19">
        <f>State_Multipliers!F9*SUMIFS('US - nonGHG Emissions'!M:M,'US - nonGHG Emissions'!$D:$D,$A8,'US - nonGHG Emissions'!$B:$B,$B$1)</f>
        <v>147735.51250453529</v>
      </c>
      <c r="K8" s="19">
        <f>State_Multipliers!G9*SUMIFS('US - nonGHG Emissions'!N:N,'US - nonGHG Emissions'!$D:$D,$A8,'US - nonGHG Emissions'!$B:$B,$B$1)</f>
        <v>152594.13308695843</v>
      </c>
      <c r="L8" s="19">
        <f>State_Multipliers!H9*SUMIFS('US - nonGHG Emissions'!O:O,'US - nonGHG Emissions'!$D:$D,$A8,'US - nonGHG Emissions'!$B:$B,$B$1)</f>
        <v>157337.82889124251</v>
      </c>
      <c r="M8" s="19">
        <f>State_Multipliers!I9*SUMIFS('US - nonGHG Emissions'!P:P,'US - nonGHG Emissions'!$D:$D,$A8,'US - nonGHG Emissions'!$B:$B,$B$1)</f>
        <v>160855.66926874363</v>
      </c>
      <c r="N8" s="19">
        <f>State_Multipliers!J9*SUMIFS('US - nonGHG Emissions'!Q:Q,'US - nonGHG Emissions'!$D:$D,$A8,'US - nonGHG Emissions'!$B:$B,$B$1)</f>
        <v>163383.03391971643</v>
      </c>
      <c r="O8" s="19">
        <f>State_Multipliers!K9*SUMIFS('US - nonGHG Emissions'!R:R,'US - nonGHG Emissions'!$D:$D,$A8,'US - nonGHG Emissions'!$B:$B,$B$1)</f>
        <v>165875.77021107305</v>
      </c>
      <c r="P8" s="19">
        <f>State_Multipliers!L9*SUMIFS('US - nonGHG Emissions'!S:S,'US - nonGHG Emissions'!$D:$D,$A8,'US - nonGHG Emissions'!$B:$B,$B$1)</f>
        <v>168983.47061394007</v>
      </c>
      <c r="Q8" s="19">
        <f>State_Multipliers!M9*SUMIFS('US - nonGHG Emissions'!T:T,'US - nonGHG Emissions'!$D:$D,$A8,'US - nonGHG Emissions'!$B:$B,$B$1)</f>
        <v>171937.0796516476</v>
      </c>
      <c r="R8" s="19">
        <f>State_Multipliers!N9*SUMIFS('US - nonGHG Emissions'!U:U,'US - nonGHG Emissions'!$D:$D,$A8,'US - nonGHG Emissions'!$B:$B,$B$1)</f>
        <v>174559.11614719772</v>
      </c>
      <c r="S8" s="19">
        <f>State_Multipliers!O9*SUMIFS('US - nonGHG Emissions'!V:V,'US - nonGHG Emissions'!$D:$D,$A8,'US - nonGHG Emissions'!$B:$B,$B$1)</f>
        <v>178332.78043798235</v>
      </c>
      <c r="T8" s="19">
        <f>State_Multipliers!P9*SUMIFS('US - nonGHG Emissions'!W:W,'US - nonGHG Emissions'!$D:$D,$A8,'US - nonGHG Emissions'!$B:$B,$B$1)</f>
        <v>181272.71126006966</v>
      </c>
      <c r="U8" s="19">
        <f>State_Multipliers!Q9*SUMIFS('US - nonGHG Emissions'!X:X,'US - nonGHG Emissions'!$D:$D,$A8,'US - nonGHG Emissions'!$B:$B,$B$1)</f>
        <v>184604.31022983661</v>
      </c>
      <c r="V8" s="19">
        <f>State_Multipliers!R9*SUMIFS('US - nonGHG Emissions'!Y:Y,'US - nonGHG Emissions'!$D:$D,$A8,'US - nonGHG Emissions'!$B:$B,$B$1)</f>
        <v>188312.27817055403</v>
      </c>
      <c r="W8" s="19">
        <f>State_Multipliers!S9*SUMIFS('US - nonGHG Emissions'!Z:Z,'US - nonGHG Emissions'!$D:$D,$A8,'US - nonGHG Emissions'!$B:$B,$B$1)</f>
        <v>191594.96444052336</v>
      </c>
      <c r="X8" s="19">
        <f>State_Multipliers!T9*SUMIFS('US - nonGHG Emissions'!AA:AA,'US - nonGHG Emissions'!$D:$D,$A8,'US - nonGHG Emissions'!$B:$B,$B$1)</f>
        <v>195014.74979053866</v>
      </c>
      <c r="Y8" s="19">
        <f>State_Multipliers!U9*SUMIFS('US - nonGHG Emissions'!AB:AB,'US - nonGHG Emissions'!$D:$D,$A8,'US - nonGHG Emissions'!$B:$B,$B$1)</f>
        <v>198968.19020134516</v>
      </c>
      <c r="Z8" s="19">
        <f>State_Multipliers!V9*SUMIFS('US - nonGHG Emissions'!AC:AC,'US - nonGHG Emissions'!$D:$D,$A8,'US - nonGHG Emissions'!$B:$B,$B$1)</f>
        <v>202809.61423769291</v>
      </c>
      <c r="AA8" s="19">
        <f>State_Multipliers!W9*SUMIFS('US - nonGHG Emissions'!AD:AD,'US - nonGHG Emissions'!$D:$D,$A8,'US - nonGHG Emissions'!$B:$B,$B$1)</f>
        <v>206360.87206117765</v>
      </c>
      <c r="AB8" s="19">
        <f>State_Multipliers!X9*SUMIFS('US - nonGHG Emissions'!AE:AE,'US - nonGHG Emissions'!$D:$D,$A8,'US - nonGHG Emissions'!$B:$B,$B$1)</f>
        <v>210895.74073816455</v>
      </c>
      <c r="AC8" s="19">
        <f>State_Multipliers!Y9*SUMIFS('US - nonGHG Emissions'!AF:AF,'US - nonGHG Emissions'!$D:$D,$A8,'US - nonGHG Emissions'!$B:$B,$B$1)</f>
        <v>215033.93241674211</v>
      </c>
      <c r="AD8" s="19">
        <f>State_Multipliers!Z9*SUMIFS('US - nonGHG Emissions'!AG:AG,'US - nonGHG Emissions'!$D:$D,$A8,'US - nonGHG Emissions'!$B:$B,$B$1)</f>
        <v>218926.70955892402</v>
      </c>
      <c r="AE8" s="19">
        <f>State_Multipliers!AA9*SUMIFS('US - nonGHG Emissions'!AH:AH,'US - nonGHG Emissions'!$D:$D,$A8,'US - nonGHG Emissions'!$B:$B,$B$1)</f>
        <v>223557.19168902154</v>
      </c>
      <c r="AF8" s="19">
        <f>State_Multipliers!AB9*SUMIFS('US - nonGHG Emissions'!AI:AI,'US - nonGHG Emissions'!$D:$D,$A8,'US - nonGHG Emissions'!$B:$B,$B$1)</f>
        <v>228103.88735381831</v>
      </c>
      <c r="AG8" s="19">
        <f>State_Multipliers!AC9*SUMIFS('US - nonGHG Emissions'!AJ:AJ,'US - nonGHG Emissions'!$D:$D,$A8,'US - nonGHG Emissions'!$B:$B,$B$1)</f>
        <v>232887.09496733305</v>
      </c>
      <c r="AH8" s="19">
        <f>State_Multipliers!AD9*SUMIFS('US - nonGHG Emissions'!AK:AK,'US - nonGHG Emissions'!$D:$D,$A8,'US - nonGHG Emissions'!$B:$B,$B$1)</f>
        <v>237203.02971209382</v>
      </c>
      <c r="AI8" s="19">
        <f>State_Multipliers!AE9*SUMIFS('US - nonGHG Emissions'!AL:AL,'US - nonGHG Emissions'!$D:$D,$A8,'US - nonGHG Emissions'!$B:$B,$B$1)</f>
        <v>241741.718746236</v>
      </c>
      <c r="AJ8" s="19">
        <f>State_Multipliers!AF9*SUMIFS('US - nonGHG Emissions'!AM:AM,'US - nonGHG Emissions'!$D:$D,$A8,'US - nonGHG Emissions'!$B:$B,$B$1)</f>
        <v>246528.43303381701</v>
      </c>
      <c r="AK8" s="19">
        <f>State_Multipliers!AG9*SUMIFS('US - nonGHG Emissions'!AN:AN,'US - nonGHG Emissions'!$D:$D,$A8,'US - nonGHG Emissions'!$B:$B,$B$1)</f>
        <v>251788.2255720429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0508.3641126519</v>
      </c>
      <c r="H9" s="19">
        <f>State_Multipliers!D10*SUMIFS('US - nonGHG Emissions'!K:K,'US - nonGHG Emissions'!$D:$D,$A9,'US - nonGHG Emissions'!$B:$B,$B$1)</f>
        <v>2993664.1499839295</v>
      </c>
      <c r="I9" s="19">
        <f>State_Multipliers!E10*SUMIFS('US - nonGHG Emissions'!L:L,'US - nonGHG Emissions'!$D:$D,$A9,'US - nonGHG Emissions'!$B:$B,$B$1)</f>
        <v>3278756.9666436189</v>
      </c>
      <c r="J9" s="19">
        <f>State_Multipliers!F10*SUMIFS('US - nonGHG Emissions'!M:M,'US - nonGHG Emissions'!$D:$D,$A9,'US - nonGHG Emissions'!$B:$B,$B$1)</f>
        <v>3327955.8959103208</v>
      </c>
      <c r="K9" s="19">
        <f>State_Multipliers!G10*SUMIFS('US - nonGHG Emissions'!N:N,'US - nonGHG Emissions'!$D:$D,$A9,'US - nonGHG Emissions'!$B:$B,$B$1)</f>
        <v>3438531.787867527</v>
      </c>
      <c r="L9" s="19">
        <f>State_Multipliers!H10*SUMIFS('US - nonGHG Emissions'!O:O,'US - nonGHG Emissions'!$D:$D,$A9,'US - nonGHG Emissions'!$B:$B,$B$1)</f>
        <v>3554750.5073033851</v>
      </c>
      <c r="M9" s="19">
        <f>State_Multipliers!I10*SUMIFS('US - nonGHG Emissions'!P:P,'US - nonGHG Emissions'!$D:$D,$A9,'US - nonGHG Emissions'!$B:$B,$B$1)</f>
        <v>3674349.97925825</v>
      </c>
      <c r="N9" s="19">
        <f>State_Multipliers!J10*SUMIFS('US - nonGHG Emissions'!Q:Q,'US - nonGHG Emissions'!$D:$D,$A9,'US - nonGHG Emissions'!$B:$B,$B$1)</f>
        <v>3784836.6984335976</v>
      </c>
      <c r="O9" s="19">
        <f>State_Multipliers!K10*SUMIFS('US - nonGHG Emissions'!R:R,'US - nonGHG Emissions'!$D:$D,$A9,'US - nonGHG Emissions'!$B:$B,$B$1)</f>
        <v>3927397.0658026705</v>
      </c>
      <c r="P9" s="19">
        <f>State_Multipliers!L10*SUMIFS('US - nonGHG Emissions'!S:S,'US - nonGHG Emissions'!$D:$D,$A9,'US - nonGHG Emissions'!$B:$B,$B$1)</f>
        <v>4068166.4360653963</v>
      </c>
      <c r="Q9" s="19">
        <f>State_Multipliers!M10*SUMIFS('US - nonGHG Emissions'!T:T,'US - nonGHG Emissions'!$D:$D,$A9,'US - nonGHG Emissions'!$B:$B,$B$1)</f>
        <v>4149891.764571209</v>
      </c>
      <c r="R9" s="19">
        <f>State_Multipliers!N10*SUMIFS('US - nonGHG Emissions'!U:U,'US - nonGHG Emissions'!$D:$D,$A9,'US - nonGHG Emissions'!$B:$B,$B$1)</f>
        <v>4271883.9886939321</v>
      </c>
      <c r="S9" s="19">
        <f>State_Multipliers!O10*SUMIFS('US - nonGHG Emissions'!V:V,'US - nonGHG Emissions'!$D:$D,$A9,'US - nonGHG Emissions'!$B:$B,$B$1)</f>
        <v>4380800.2001179522</v>
      </c>
      <c r="T9" s="19">
        <f>State_Multipliers!P10*SUMIFS('US - nonGHG Emissions'!W:W,'US - nonGHG Emissions'!$D:$D,$A9,'US - nonGHG Emissions'!$B:$B,$B$1)</f>
        <v>4474931.2447575964</v>
      </c>
      <c r="U9" s="19">
        <f>State_Multipliers!Q10*SUMIFS('US - nonGHG Emissions'!X:X,'US - nonGHG Emissions'!$D:$D,$A9,'US - nonGHG Emissions'!$B:$B,$B$1)</f>
        <v>4551220.6997461356</v>
      </c>
      <c r="V9" s="19">
        <f>State_Multipliers!R10*SUMIFS('US - nonGHG Emissions'!Y:Y,'US - nonGHG Emissions'!$D:$D,$A9,'US - nonGHG Emissions'!$B:$B,$B$1)</f>
        <v>4633725.9295383859</v>
      </c>
      <c r="W9" s="19">
        <f>State_Multipliers!S10*SUMIFS('US - nonGHG Emissions'!Z:Z,'US - nonGHG Emissions'!$D:$D,$A9,'US - nonGHG Emissions'!$B:$B,$B$1)</f>
        <v>4682452.5425334936</v>
      </c>
      <c r="X9" s="19">
        <f>State_Multipliers!T10*SUMIFS('US - nonGHG Emissions'!AA:AA,'US - nonGHG Emissions'!$D:$D,$A9,'US - nonGHG Emissions'!$B:$B,$B$1)</f>
        <v>4763983.4792767623</v>
      </c>
      <c r="Y9" s="19">
        <f>State_Multipliers!U10*SUMIFS('US - nonGHG Emissions'!AB:AB,'US - nonGHG Emissions'!$D:$D,$A9,'US - nonGHG Emissions'!$B:$B,$B$1)</f>
        <v>4858268.3946340438</v>
      </c>
      <c r="Z9" s="19">
        <f>State_Multipliers!V10*SUMIFS('US - nonGHG Emissions'!AC:AC,'US - nonGHG Emissions'!$D:$D,$A9,'US - nonGHG Emissions'!$B:$B,$B$1)</f>
        <v>4911538.4774067486</v>
      </c>
      <c r="AA9" s="19">
        <f>State_Multipliers!W10*SUMIFS('US - nonGHG Emissions'!AD:AD,'US - nonGHG Emissions'!$D:$D,$A9,'US - nonGHG Emissions'!$B:$B,$B$1)</f>
        <v>4951244.0031030225</v>
      </c>
      <c r="AB9" s="19">
        <f>State_Multipliers!X10*SUMIFS('US - nonGHG Emissions'!AE:AE,'US - nonGHG Emissions'!$D:$D,$A9,'US - nonGHG Emissions'!$B:$B,$B$1)</f>
        <v>5001434.4834070252</v>
      </c>
      <c r="AC9" s="19">
        <f>State_Multipliers!Y10*SUMIFS('US - nonGHG Emissions'!AF:AF,'US - nonGHG Emissions'!$D:$D,$A9,'US - nonGHG Emissions'!$B:$B,$B$1)</f>
        <v>5026843.4268096266</v>
      </c>
      <c r="AD9" s="19">
        <f>State_Multipliers!Z10*SUMIFS('US - nonGHG Emissions'!AG:AG,'US - nonGHG Emissions'!$D:$D,$A9,'US - nonGHG Emissions'!$B:$B,$B$1)</f>
        <v>5092172.8728668615</v>
      </c>
      <c r="AE9" s="19">
        <f>State_Multipliers!AA10*SUMIFS('US - nonGHG Emissions'!AH:AH,'US - nonGHG Emissions'!$D:$D,$A9,'US - nonGHG Emissions'!$B:$B,$B$1)</f>
        <v>5209386.5879726633</v>
      </c>
      <c r="AF9" s="19">
        <f>State_Multipliers!AB10*SUMIFS('US - nonGHG Emissions'!AI:AI,'US - nonGHG Emissions'!$D:$D,$A9,'US - nonGHG Emissions'!$B:$B,$B$1)</f>
        <v>5303012.5213265624</v>
      </c>
      <c r="AG9" s="19">
        <f>State_Multipliers!AC10*SUMIFS('US - nonGHG Emissions'!AJ:AJ,'US - nonGHG Emissions'!$D:$D,$A9,'US - nonGHG Emissions'!$B:$B,$B$1)</f>
        <v>5377447.3597325794</v>
      </c>
      <c r="AH9" s="19">
        <f>State_Multipliers!AD10*SUMIFS('US - nonGHG Emissions'!AK:AK,'US - nonGHG Emissions'!$D:$D,$A9,'US - nonGHG Emissions'!$B:$B,$B$1)</f>
        <v>5427955.1394135188</v>
      </c>
      <c r="AI9" s="19">
        <f>State_Multipliers!AE10*SUMIFS('US - nonGHG Emissions'!AL:AL,'US - nonGHG Emissions'!$D:$D,$A9,'US - nonGHG Emissions'!$B:$B,$B$1)</f>
        <v>5481953.1882474357</v>
      </c>
      <c r="AJ9" s="19">
        <f>State_Multipliers!AF10*SUMIFS('US - nonGHG Emissions'!AM:AM,'US - nonGHG Emissions'!$D:$D,$A9,'US - nonGHG Emissions'!$B:$B,$B$1)</f>
        <v>5554989.9713521283</v>
      </c>
      <c r="AK9" s="19">
        <f>State_Multipliers!AG10*SUMIFS('US - nonGHG Emissions'!AN:AN,'US - nonGHG Emissions'!$D:$D,$A9,'US - nonGHG Emissions'!$B:$B,$B$1)</f>
        <v>5586257.143992391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6832717.63480455</v>
      </c>
      <c r="H10" s="19">
        <f>State_Multipliers!D11*SUMIFS('US - nonGHG Emissions'!K:K,'US - nonGHG Emissions'!$D:$D,$A10,'US - nonGHG Emissions'!$B:$B,$B$1)</f>
        <v>163400102.91617203</v>
      </c>
      <c r="I10" s="19">
        <f>State_Multipliers!E11*SUMIFS('US - nonGHG Emissions'!L:L,'US - nonGHG Emissions'!$D:$D,$A10,'US - nonGHG Emissions'!$B:$B,$B$1)</f>
        <v>167392339.12604988</v>
      </c>
      <c r="J10" s="19">
        <f>State_Multipliers!F11*SUMIFS('US - nonGHG Emissions'!M:M,'US - nonGHG Emissions'!$D:$D,$A10,'US - nonGHG Emissions'!$B:$B,$B$1)</f>
        <v>169788299.04330349</v>
      </c>
      <c r="K10" s="19">
        <f>State_Multipliers!G11*SUMIFS('US - nonGHG Emissions'!N:N,'US - nonGHG Emissions'!$D:$D,$A10,'US - nonGHG Emissions'!$B:$B,$B$1)</f>
        <v>173960143.4564288</v>
      </c>
      <c r="L10" s="19">
        <f>State_Multipliers!H11*SUMIFS('US - nonGHG Emissions'!O:O,'US - nonGHG Emissions'!$D:$D,$A10,'US - nonGHG Emissions'!$B:$B,$B$1)</f>
        <v>177410175.57112756</v>
      </c>
      <c r="M10" s="19">
        <f>State_Multipliers!I11*SUMIFS('US - nonGHG Emissions'!P:P,'US - nonGHG Emissions'!$D:$D,$A10,'US - nonGHG Emissions'!$B:$B,$B$1)</f>
        <v>181205553.26987067</v>
      </c>
      <c r="N10" s="19">
        <f>State_Multipliers!J11*SUMIFS('US - nonGHG Emissions'!Q:Q,'US - nonGHG Emissions'!$D:$D,$A10,'US - nonGHG Emissions'!$B:$B,$B$1)</f>
        <v>183759032.16563085</v>
      </c>
      <c r="O10" s="19">
        <f>State_Multipliers!K11*SUMIFS('US - nonGHG Emissions'!R:R,'US - nonGHG Emissions'!$D:$D,$A10,'US - nonGHG Emissions'!$B:$B,$B$1)</f>
        <v>187009267.07544509</v>
      </c>
      <c r="P10" s="19">
        <f>State_Multipliers!L11*SUMIFS('US - nonGHG Emissions'!S:S,'US - nonGHG Emissions'!$D:$D,$A10,'US - nonGHG Emissions'!$B:$B,$B$1)</f>
        <v>190336650.26119417</v>
      </c>
      <c r="Q10" s="19">
        <f>State_Multipliers!M11*SUMIFS('US - nonGHG Emissions'!T:T,'US - nonGHG Emissions'!$D:$D,$A10,'US - nonGHG Emissions'!$B:$B,$B$1)</f>
        <v>193539781.18540692</v>
      </c>
      <c r="R10" s="19">
        <f>State_Multipliers!N11*SUMIFS('US - nonGHG Emissions'!U:U,'US - nonGHG Emissions'!$D:$D,$A10,'US - nonGHG Emissions'!$B:$B,$B$1)</f>
        <v>197374064.23795921</v>
      </c>
      <c r="S10" s="19">
        <f>State_Multipliers!O11*SUMIFS('US - nonGHG Emissions'!V:V,'US - nonGHG Emissions'!$D:$D,$A10,'US - nonGHG Emissions'!$B:$B,$B$1)</f>
        <v>200830087.90799665</v>
      </c>
      <c r="T10" s="19">
        <f>State_Multipliers!P11*SUMIFS('US - nonGHG Emissions'!W:W,'US - nonGHG Emissions'!$D:$D,$A10,'US - nonGHG Emissions'!$B:$B,$B$1)</f>
        <v>203889128.19921634</v>
      </c>
      <c r="U10" s="19">
        <f>State_Multipliers!Q11*SUMIFS('US - nonGHG Emissions'!X:X,'US - nonGHG Emissions'!$D:$D,$A10,'US - nonGHG Emissions'!$B:$B,$B$1)</f>
        <v>207358666.80011958</v>
      </c>
      <c r="V10" s="19">
        <f>State_Multipliers!R11*SUMIFS('US - nonGHG Emissions'!Y:Y,'US - nonGHG Emissions'!$D:$D,$A10,'US - nonGHG Emissions'!$B:$B,$B$1)</f>
        <v>210457093.909702</v>
      </c>
      <c r="W10" s="19">
        <f>State_Multipliers!S11*SUMIFS('US - nonGHG Emissions'!Z:Z,'US - nonGHG Emissions'!$D:$D,$A10,'US - nonGHG Emissions'!$B:$B,$B$1)</f>
        <v>213426217.8234672</v>
      </c>
      <c r="X10" s="19">
        <f>State_Multipliers!T11*SUMIFS('US - nonGHG Emissions'!AA:AA,'US - nonGHG Emissions'!$D:$D,$A10,'US - nonGHG Emissions'!$B:$B,$B$1)</f>
        <v>217335745.69839543</v>
      </c>
      <c r="Y10" s="19">
        <f>State_Multipliers!U11*SUMIFS('US - nonGHG Emissions'!AB:AB,'US - nonGHG Emissions'!$D:$D,$A10,'US - nonGHG Emissions'!$B:$B,$B$1)</f>
        <v>221860536.70527571</v>
      </c>
      <c r="Z10" s="19">
        <f>State_Multipliers!V11*SUMIFS('US - nonGHG Emissions'!AC:AC,'US - nonGHG Emissions'!$D:$D,$A10,'US - nonGHG Emissions'!$B:$B,$B$1)</f>
        <v>226009404.88206795</v>
      </c>
      <c r="AA10" s="19">
        <f>State_Multipliers!W11*SUMIFS('US - nonGHG Emissions'!AD:AD,'US - nonGHG Emissions'!$D:$D,$A10,'US - nonGHG Emissions'!$B:$B,$B$1)</f>
        <v>229750013.96294671</v>
      </c>
      <c r="AB10" s="19">
        <f>State_Multipliers!X11*SUMIFS('US - nonGHG Emissions'!AE:AE,'US - nonGHG Emissions'!$D:$D,$A10,'US - nonGHG Emissions'!$B:$B,$B$1)</f>
        <v>234930591.67322001</v>
      </c>
      <c r="AC10" s="19">
        <f>State_Multipliers!Y11*SUMIFS('US - nonGHG Emissions'!AF:AF,'US - nonGHG Emissions'!$D:$D,$A10,'US - nonGHG Emissions'!$B:$B,$B$1)</f>
        <v>240129901.75709262</v>
      </c>
      <c r="AD10" s="19">
        <f>State_Multipliers!Z11*SUMIFS('US - nonGHG Emissions'!AG:AG,'US - nonGHG Emissions'!$D:$D,$A10,'US - nonGHG Emissions'!$B:$B,$B$1)</f>
        <v>245180866.43997091</v>
      </c>
      <c r="AE10" s="19">
        <f>State_Multipliers!AA11*SUMIFS('US - nonGHG Emissions'!AH:AH,'US - nonGHG Emissions'!$D:$D,$A10,'US - nonGHG Emissions'!$B:$B,$B$1)</f>
        <v>250746915.69020879</v>
      </c>
      <c r="AF10" s="19">
        <f>State_Multipliers!AB11*SUMIFS('US - nonGHG Emissions'!AI:AI,'US - nonGHG Emissions'!$D:$D,$A10,'US - nonGHG Emissions'!$B:$B,$B$1)</f>
        <v>255666108.4391506</v>
      </c>
      <c r="AG10" s="19">
        <f>State_Multipliers!AC11*SUMIFS('US - nonGHG Emissions'!AJ:AJ,'US - nonGHG Emissions'!$D:$D,$A10,'US - nonGHG Emissions'!$B:$B,$B$1)</f>
        <v>260049032.61750409</v>
      </c>
      <c r="AH10" s="19">
        <f>State_Multipliers!AD11*SUMIFS('US - nonGHG Emissions'!AK:AK,'US - nonGHG Emissions'!$D:$D,$A10,'US - nonGHG Emissions'!$B:$B,$B$1)</f>
        <v>264544263.74133471</v>
      </c>
      <c r="AI10" s="19">
        <f>State_Multipliers!AE11*SUMIFS('US - nonGHG Emissions'!AL:AL,'US - nonGHG Emissions'!$D:$D,$A10,'US - nonGHG Emissions'!$B:$B,$B$1)</f>
        <v>267463090.29545373</v>
      </c>
      <c r="AJ10" s="19">
        <f>State_Multipliers!AF11*SUMIFS('US - nonGHG Emissions'!AM:AM,'US - nonGHG Emissions'!$D:$D,$A10,'US - nonGHG Emissions'!$B:$B,$B$1)</f>
        <v>274484470.60262811</v>
      </c>
      <c r="AK10" s="19">
        <f>State_Multipliers!AG11*SUMIFS('US - nonGHG Emissions'!AN:AN,'US - nonGHG Emissions'!$D:$D,$A10,'US - nonGHG Emissions'!$B:$B,$B$1)</f>
        <v>280224812.8995907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1008938.826039884</v>
      </c>
      <c r="H11" s="19">
        <f>State_Multipliers!D12*SUMIFS('US - nonGHG Emissions'!K:K,'US - nonGHG Emissions'!$D:$D,$A11,'US - nonGHG Emissions'!$B:$B,$B$1)</f>
        <v>34189139.112371348</v>
      </c>
      <c r="I11" s="19">
        <f>State_Multipliers!E12*SUMIFS('US - nonGHG Emissions'!L:L,'US - nonGHG Emissions'!$D:$D,$A11,'US - nonGHG Emissions'!$B:$B,$B$1)</f>
        <v>34582362.643425129</v>
      </c>
      <c r="J11" s="19">
        <f>State_Multipliers!F12*SUMIFS('US - nonGHG Emissions'!M:M,'US - nonGHG Emissions'!$D:$D,$A11,'US - nonGHG Emissions'!$B:$B,$B$1)</f>
        <v>36552370.235571891</v>
      </c>
      <c r="K11" s="19">
        <f>State_Multipliers!G12*SUMIFS('US - nonGHG Emissions'!N:N,'US - nonGHG Emissions'!$D:$D,$A11,'US - nonGHG Emissions'!$B:$B,$B$1)</f>
        <v>37056065.690599702</v>
      </c>
      <c r="L11" s="19">
        <f>State_Multipliers!H12*SUMIFS('US - nonGHG Emissions'!O:O,'US - nonGHG Emissions'!$D:$D,$A11,'US - nonGHG Emissions'!$B:$B,$B$1)</f>
        <v>37428513.107491054</v>
      </c>
      <c r="M11" s="19">
        <f>State_Multipliers!I12*SUMIFS('US - nonGHG Emissions'!P:P,'US - nonGHG Emissions'!$D:$D,$A11,'US - nonGHG Emissions'!$B:$B,$B$1)</f>
        <v>37671830.192459658</v>
      </c>
      <c r="N11" s="19">
        <f>State_Multipliers!J12*SUMIFS('US - nonGHG Emissions'!Q:Q,'US - nonGHG Emissions'!$D:$D,$A11,'US - nonGHG Emissions'!$B:$B,$B$1)</f>
        <v>38113556.577349417</v>
      </c>
      <c r="O11" s="19">
        <f>State_Multipliers!K12*SUMIFS('US - nonGHG Emissions'!R:R,'US - nonGHG Emissions'!$D:$D,$A11,'US - nonGHG Emissions'!$B:$B,$B$1)</f>
        <v>38006578.724187888</v>
      </c>
      <c r="P11" s="19">
        <f>State_Multipliers!L12*SUMIFS('US - nonGHG Emissions'!S:S,'US - nonGHG Emissions'!$D:$D,$A11,'US - nonGHG Emissions'!$B:$B,$B$1)</f>
        <v>37896978.555182688</v>
      </c>
      <c r="Q11" s="19">
        <f>State_Multipliers!M12*SUMIFS('US - nonGHG Emissions'!T:T,'US - nonGHG Emissions'!$D:$D,$A11,'US - nonGHG Emissions'!$B:$B,$B$1)</f>
        <v>38224526.800206117</v>
      </c>
      <c r="R11" s="19">
        <f>State_Multipliers!N12*SUMIFS('US - nonGHG Emissions'!U:U,'US - nonGHG Emissions'!$D:$D,$A11,'US - nonGHG Emissions'!$B:$B,$B$1)</f>
        <v>37238576.625743397</v>
      </c>
      <c r="S11" s="19">
        <f>State_Multipliers!O12*SUMIFS('US - nonGHG Emissions'!V:V,'US - nonGHG Emissions'!$D:$D,$A11,'US - nonGHG Emissions'!$B:$B,$B$1)</f>
        <v>39066724.395238332</v>
      </c>
      <c r="T11" s="19">
        <f>State_Multipliers!P12*SUMIFS('US - nonGHG Emissions'!W:W,'US - nonGHG Emissions'!$D:$D,$A11,'US - nonGHG Emissions'!$B:$B,$B$1)</f>
        <v>38969421.234620504</v>
      </c>
      <c r="U11" s="19">
        <f>State_Multipliers!Q12*SUMIFS('US - nonGHG Emissions'!X:X,'US - nonGHG Emissions'!$D:$D,$A11,'US - nonGHG Emissions'!$B:$B,$B$1)</f>
        <v>38588135.292929389</v>
      </c>
      <c r="V11" s="19">
        <f>State_Multipliers!R12*SUMIFS('US - nonGHG Emissions'!Y:Y,'US - nonGHG Emissions'!$D:$D,$A11,'US - nonGHG Emissions'!$B:$B,$B$1)</f>
        <v>39321249.357058704</v>
      </c>
      <c r="W11" s="19">
        <f>State_Multipliers!S12*SUMIFS('US - nonGHG Emissions'!Z:Z,'US - nonGHG Emissions'!$D:$D,$A11,'US - nonGHG Emissions'!$B:$B,$B$1)</f>
        <v>38637425.657464847</v>
      </c>
      <c r="X11" s="19">
        <f>State_Multipliers!T12*SUMIFS('US - nonGHG Emissions'!AA:AA,'US - nonGHG Emissions'!$D:$D,$A11,'US - nonGHG Emissions'!$B:$B,$B$1)</f>
        <v>38736797.354325481</v>
      </c>
      <c r="Y11" s="19">
        <f>State_Multipliers!U12*SUMIFS('US - nonGHG Emissions'!AB:AB,'US - nonGHG Emissions'!$D:$D,$A11,'US - nonGHG Emissions'!$B:$B,$B$1)</f>
        <v>38857675.017811172</v>
      </c>
      <c r="Z11" s="19">
        <f>State_Multipliers!V12*SUMIFS('US - nonGHG Emissions'!AC:AC,'US - nonGHG Emissions'!$D:$D,$A11,'US - nonGHG Emissions'!$B:$B,$B$1)</f>
        <v>38960266.055643566</v>
      </c>
      <c r="AA11" s="19">
        <f>State_Multipliers!W12*SUMIFS('US - nonGHG Emissions'!AD:AD,'US - nonGHG Emissions'!$D:$D,$A11,'US - nonGHG Emissions'!$B:$B,$B$1)</f>
        <v>39280783.126568384</v>
      </c>
      <c r="AB11" s="19">
        <f>State_Multipliers!X12*SUMIFS('US - nonGHG Emissions'!AE:AE,'US - nonGHG Emissions'!$D:$D,$A11,'US - nonGHG Emissions'!$B:$B,$B$1)</f>
        <v>39734407.409452826</v>
      </c>
      <c r="AC11" s="19">
        <f>State_Multipliers!Y12*SUMIFS('US - nonGHG Emissions'!AF:AF,'US - nonGHG Emissions'!$D:$D,$A11,'US - nonGHG Emissions'!$B:$B,$B$1)</f>
        <v>40044788.841112144</v>
      </c>
      <c r="AD11" s="19">
        <f>State_Multipliers!Z12*SUMIFS('US - nonGHG Emissions'!AG:AG,'US - nonGHG Emissions'!$D:$D,$A11,'US - nonGHG Emissions'!$B:$B,$B$1)</f>
        <v>40240270.780348256</v>
      </c>
      <c r="AE11" s="19">
        <f>State_Multipliers!AA12*SUMIFS('US - nonGHG Emissions'!AH:AH,'US - nonGHG Emissions'!$D:$D,$A11,'US - nonGHG Emissions'!$B:$B,$B$1)</f>
        <v>40225858.790247537</v>
      </c>
      <c r="AF11" s="19">
        <f>State_Multipliers!AB12*SUMIFS('US - nonGHG Emissions'!AI:AI,'US - nonGHG Emissions'!$D:$D,$A11,'US - nonGHG Emissions'!$B:$B,$B$1)</f>
        <v>40561041.666554838</v>
      </c>
      <c r="AG11" s="19">
        <f>State_Multipliers!AC12*SUMIFS('US - nonGHG Emissions'!AJ:AJ,'US - nonGHG Emissions'!$D:$D,$A11,'US - nonGHG Emissions'!$B:$B,$B$1)</f>
        <v>40926613.293881424</v>
      </c>
      <c r="AH11" s="19">
        <f>State_Multipliers!AD12*SUMIFS('US - nonGHG Emissions'!AK:AK,'US - nonGHG Emissions'!$D:$D,$A11,'US - nonGHG Emissions'!$B:$B,$B$1)</f>
        <v>41064930.777994424</v>
      </c>
      <c r="AI11" s="19">
        <f>State_Multipliers!AE12*SUMIFS('US - nonGHG Emissions'!AL:AL,'US - nonGHG Emissions'!$D:$D,$A11,'US - nonGHG Emissions'!$B:$B,$B$1)</f>
        <v>40777614.140072845</v>
      </c>
      <c r="AJ11" s="19">
        <f>State_Multipliers!AF12*SUMIFS('US - nonGHG Emissions'!AM:AM,'US - nonGHG Emissions'!$D:$D,$A11,'US - nonGHG Emissions'!$B:$B,$B$1)</f>
        <v>40666327.0557575</v>
      </c>
      <c r="AK11" s="19">
        <f>State_Multipliers!AG12*SUMIFS('US - nonGHG Emissions'!AN:AN,'US - nonGHG Emissions'!$D:$D,$A11,'US - nonGHG Emissions'!$B:$B,$B$1)</f>
        <v>41026304.11506731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7900355.203263611</v>
      </c>
      <c r="H12" s="19">
        <f>State_Multipliers!D13*SUMIFS('US - nonGHG Emissions'!K:K,'US - nonGHG Emissions'!$D:$D,$A12,'US - nonGHG Emissions'!$B:$B,$B$1)</f>
        <v>68071293.165491</v>
      </c>
      <c r="I12" s="19">
        <f>State_Multipliers!E13*SUMIFS('US - nonGHG Emissions'!L:L,'US - nonGHG Emissions'!$D:$D,$A12,'US - nonGHG Emissions'!$B:$B,$B$1)</f>
        <v>71612488.257374167</v>
      </c>
      <c r="J12" s="19">
        <f>State_Multipliers!F13*SUMIFS('US - nonGHG Emissions'!M:M,'US - nonGHG Emissions'!$D:$D,$A12,'US - nonGHG Emissions'!$B:$B,$B$1)</f>
        <v>74861054.822410032</v>
      </c>
      <c r="K12" s="19">
        <f>State_Multipliers!G13*SUMIFS('US - nonGHG Emissions'!N:N,'US - nonGHG Emissions'!$D:$D,$A12,'US - nonGHG Emissions'!$B:$B,$B$1)</f>
        <v>78329651.056476489</v>
      </c>
      <c r="L12" s="19">
        <f>State_Multipliers!H13*SUMIFS('US - nonGHG Emissions'!O:O,'US - nonGHG Emissions'!$D:$D,$A12,'US - nonGHG Emissions'!$B:$B,$B$1)</f>
        <v>81241726.152107909</v>
      </c>
      <c r="M12" s="19">
        <f>State_Multipliers!I13*SUMIFS('US - nonGHG Emissions'!P:P,'US - nonGHG Emissions'!$D:$D,$A12,'US - nonGHG Emissions'!$B:$B,$B$1)</f>
        <v>83846224.078768119</v>
      </c>
      <c r="N12" s="19">
        <f>State_Multipliers!J13*SUMIFS('US - nonGHG Emissions'!Q:Q,'US - nonGHG Emissions'!$D:$D,$A12,'US - nonGHG Emissions'!$B:$B,$B$1)</f>
        <v>85379555.402466267</v>
      </c>
      <c r="O12" s="19">
        <f>State_Multipliers!K13*SUMIFS('US - nonGHG Emissions'!R:R,'US - nonGHG Emissions'!$D:$D,$A12,'US - nonGHG Emissions'!$B:$B,$B$1)</f>
        <v>86995055.196415156</v>
      </c>
      <c r="P12" s="19">
        <f>State_Multipliers!L13*SUMIFS('US - nonGHG Emissions'!S:S,'US - nonGHG Emissions'!$D:$D,$A12,'US - nonGHG Emissions'!$B:$B,$B$1)</f>
        <v>88894279.778587028</v>
      </c>
      <c r="Q12" s="19">
        <f>State_Multipliers!M13*SUMIFS('US - nonGHG Emissions'!T:T,'US - nonGHG Emissions'!$D:$D,$A12,'US - nonGHG Emissions'!$B:$B,$B$1)</f>
        <v>90602102.598888516</v>
      </c>
      <c r="R12" s="19">
        <f>State_Multipliers!N13*SUMIFS('US - nonGHG Emissions'!U:U,'US - nonGHG Emissions'!$D:$D,$A12,'US - nonGHG Emissions'!$B:$B,$B$1)</f>
        <v>92316686.918661326</v>
      </c>
      <c r="S12" s="19">
        <f>State_Multipliers!O13*SUMIFS('US - nonGHG Emissions'!V:V,'US - nonGHG Emissions'!$D:$D,$A12,'US - nonGHG Emissions'!$B:$B,$B$1)</f>
        <v>93653910.209971845</v>
      </c>
      <c r="T12" s="19">
        <f>State_Multipliers!P13*SUMIFS('US - nonGHG Emissions'!W:W,'US - nonGHG Emissions'!$D:$D,$A12,'US - nonGHG Emissions'!$B:$B,$B$1)</f>
        <v>95343799.949513435</v>
      </c>
      <c r="U12" s="19">
        <f>State_Multipliers!Q13*SUMIFS('US - nonGHG Emissions'!X:X,'US - nonGHG Emissions'!$D:$D,$A12,'US - nonGHG Emissions'!$B:$B,$B$1)</f>
        <v>97493085.045555964</v>
      </c>
      <c r="V12" s="19">
        <f>State_Multipliers!R13*SUMIFS('US - nonGHG Emissions'!Y:Y,'US - nonGHG Emissions'!$D:$D,$A12,'US - nonGHG Emissions'!$B:$B,$B$1)</f>
        <v>99560537.242646113</v>
      </c>
      <c r="W12" s="19">
        <f>State_Multipliers!S13*SUMIFS('US - nonGHG Emissions'!Z:Z,'US - nonGHG Emissions'!$D:$D,$A12,'US - nonGHG Emissions'!$B:$B,$B$1)</f>
        <v>101524053.01112543</v>
      </c>
      <c r="X12" s="19">
        <f>State_Multipliers!T13*SUMIFS('US - nonGHG Emissions'!AA:AA,'US - nonGHG Emissions'!$D:$D,$A12,'US - nonGHG Emissions'!$B:$B,$B$1)</f>
        <v>103713070.41503537</v>
      </c>
      <c r="Y12" s="19">
        <f>State_Multipliers!U13*SUMIFS('US - nonGHG Emissions'!AB:AB,'US - nonGHG Emissions'!$D:$D,$A12,'US - nonGHG Emissions'!$B:$B,$B$1)</f>
        <v>105955860.25235391</v>
      </c>
      <c r="Z12" s="19">
        <f>State_Multipliers!V13*SUMIFS('US - nonGHG Emissions'!AC:AC,'US - nonGHG Emissions'!$D:$D,$A12,'US - nonGHG Emissions'!$B:$B,$B$1)</f>
        <v>107951800.10277586</v>
      </c>
      <c r="AA12" s="19">
        <f>State_Multipliers!W13*SUMIFS('US - nonGHG Emissions'!AD:AD,'US - nonGHG Emissions'!$D:$D,$A12,'US - nonGHG Emissions'!$B:$B,$B$1)</f>
        <v>109886117.31939557</v>
      </c>
      <c r="AB12" s="19">
        <f>State_Multipliers!X13*SUMIFS('US - nonGHG Emissions'!AE:AE,'US - nonGHG Emissions'!$D:$D,$A12,'US - nonGHG Emissions'!$B:$B,$B$1)</f>
        <v>112654467.07994518</v>
      </c>
      <c r="AC12" s="19">
        <f>State_Multipliers!Y13*SUMIFS('US - nonGHG Emissions'!AF:AF,'US - nonGHG Emissions'!$D:$D,$A12,'US - nonGHG Emissions'!$B:$B,$B$1)</f>
        <v>115289565.98217259</v>
      </c>
      <c r="AD12" s="19">
        <f>State_Multipliers!Z13*SUMIFS('US - nonGHG Emissions'!AG:AG,'US - nonGHG Emissions'!$D:$D,$A12,'US - nonGHG Emissions'!$B:$B,$B$1)</f>
        <v>118057843.85527118</v>
      </c>
      <c r="AE12" s="19">
        <f>State_Multipliers!AA13*SUMIFS('US - nonGHG Emissions'!AH:AH,'US - nonGHG Emissions'!$D:$D,$A12,'US - nonGHG Emissions'!$B:$B,$B$1)</f>
        <v>121275033.55276911</v>
      </c>
      <c r="AF12" s="19">
        <f>State_Multipliers!AB13*SUMIFS('US - nonGHG Emissions'!AI:AI,'US - nonGHG Emissions'!$D:$D,$A12,'US - nonGHG Emissions'!$B:$B,$B$1)</f>
        <v>124362030.7130935</v>
      </c>
      <c r="AG12" s="19">
        <f>State_Multipliers!AC13*SUMIFS('US - nonGHG Emissions'!AJ:AJ,'US - nonGHG Emissions'!$D:$D,$A12,'US - nonGHG Emissions'!$B:$B,$B$1)</f>
        <v>126142900.04872821</v>
      </c>
      <c r="AH12" s="19">
        <f>State_Multipliers!AD13*SUMIFS('US - nonGHG Emissions'!AK:AK,'US - nonGHG Emissions'!$D:$D,$A12,'US - nonGHG Emissions'!$B:$B,$B$1)</f>
        <v>127890810.4946205</v>
      </c>
      <c r="AI12" s="19">
        <f>State_Multipliers!AE13*SUMIFS('US - nonGHG Emissions'!AL:AL,'US - nonGHG Emissions'!$D:$D,$A12,'US - nonGHG Emissions'!$B:$B,$B$1)</f>
        <v>130392562.06263098</v>
      </c>
      <c r="AJ12" s="19">
        <f>State_Multipliers!AF13*SUMIFS('US - nonGHG Emissions'!AM:AM,'US - nonGHG Emissions'!$D:$D,$A12,'US - nonGHG Emissions'!$B:$B,$B$1)</f>
        <v>133730686.43491998</v>
      </c>
      <c r="AK12" s="19">
        <f>State_Multipliers!AG13*SUMIFS('US - nonGHG Emissions'!AN:AN,'US - nonGHG Emissions'!$D:$D,$A12,'US - nonGHG Emissions'!$B:$B,$B$1)</f>
        <v>136904424.070442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637375.87210771581</v>
      </c>
      <c r="H13" s="19">
        <f>State_Multipliers!D14*SUMIFS('US - nonGHG Emissions'!K:K,'US - nonGHG Emissions'!$D:$D,$A13,'US - nonGHG Emissions'!$B:$B,$B$1)</f>
        <v>652065.63255567022</v>
      </c>
      <c r="I13" s="19">
        <f>State_Multipliers!E14*SUMIFS('US - nonGHG Emissions'!L:L,'US - nonGHG Emissions'!$D:$D,$A13,'US - nonGHG Emissions'!$B:$B,$B$1)</f>
        <v>699552.21706437878</v>
      </c>
      <c r="J13" s="19">
        <f>State_Multipliers!F14*SUMIFS('US - nonGHG Emissions'!M:M,'US - nonGHG Emissions'!$D:$D,$A13,'US - nonGHG Emissions'!$B:$B,$B$1)</f>
        <v>726020.44657276105</v>
      </c>
      <c r="K13" s="19">
        <f>State_Multipliers!G14*SUMIFS('US - nonGHG Emissions'!N:N,'US - nonGHG Emissions'!$D:$D,$A13,'US - nonGHG Emissions'!$B:$B,$B$1)</f>
        <v>752477.76787841786</v>
      </c>
      <c r="L13" s="19">
        <f>State_Multipliers!H14*SUMIFS('US - nonGHG Emissions'!O:O,'US - nonGHG Emissions'!$D:$D,$A13,'US - nonGHG Emissions'!$B:$B,$B$1)</f>
        <v>774377.99527047481</v>
      </c>
      <c r="M13" s="19">
        <f>State_Multipliers!I14*SUMIFS('US - nonGHG Emissions'!P:P,'US - nonGHG Emissions'!$D:$D,$A13,'US - nonGHG Emissions'!$B:$B,$B$1)</f>
        <v>790770.32099568099</v>
      </c>
      <c r="N13" s="19">
        <f>State_Multipliers!J14*SUMIFS('US - nonGHG Emissions'!Q:Q,'US - nonGHG Emissions'!$D:$D,$A13,'US - nonGHG Emissions'!$B:$B,$B$1)</f>
        <v>799037.80432094994</v>
      </c>
      <c r="O13" s="19">
        <f>State_Multipliers!K14*SUMIFS('US - nonGHG Emissions'!R:R,'US - nonGHG Emissions'!$D:$D,$A13,'US - nonGHG Emissions'!$B:$B,$B$1)</f>
        <v>803411.22933742998</v>
      </c>
      <c r="P13" s="19">
        <f>State_Multipliers!L14*SUMIFS('US - nonGHG Emissions'!S:S,'US - nonGHG Emissions'!$D:$D,$A13,'US - nonGHG Emissions'!$B:$B,$B$1)</f>
        <v>813737.73859766475</v>
      </c>
      <c r="Q13" s="19">
        <f>State_Multipliers!M14*SUMIFS('US - nonGHG Emissions'!T:T,'US - nonGHG Emissions'!$D:$D,$A13,'US - nonGHG Emissions'!$B:$B,$B$1)</f>
        <v>824023.49194431759</v>
      </c>
      <c r="R13" s="19">
        <f>State_Multipliers!N14*SUMIFS('US - nonGHG Emissions'!U:U,'US - nonGHG Emissions'!$D:$D,$A13,'US - nonGHG Emissions'!$B:$B,$B$1)</f>
        <v>832060.6134484536</v>
      </c>
      <c r="S13" s="19">
        <f>State_Multipliers!O14*SUMIFS('US - nonGHG Emissions'!V:V,'US - nonGHG Emissions'!$D:$D,$A13,'US - nonGHG Emissions'!$B:$B,$B$1)</f>
        <v>847599.72268816445</v>
      </c>
      <c r="T13" s="19">
        <f>State_Multipliers!P14*SUMIFS('US - nonGHG Emissions'!W:W,'US - nonGHG Emissions'!$D:$D,$A13,'US - nonGHG Emissions'!$B:$B,$B$1)</f>
        <v>857169.74755381548</v>
      </c>
      <c r="U13" s="19">
        <f>State_Multipliers!Q14*SUMIFS('US - nonGHG Emissions'!X:X,'US - nonGHG Emissions'!$D:$D,$A13,'US - nonGHG Emissions'!$B:$B,$B$1)</f>
        <v>871141.11739925877</v>
      </c>
      <c r="V13" s="19">
        <f>State_Multipliers!R14*SUMIFS('US - nonGHG Emissions'!Y:Y,'US - nonGHG Emissions'!$D:$D,$A13,'US - nonGHG Emissions'!$B:$B,$B$1)</f>
        <v>885375.13128922333</v>
      </c>
      <c r="W13" s="19">
        <f>State_Multipliers!S14*SUMIFS('US - nonGHG Emissions'!Z:Z,'US - nonGHG Emissions'!$D:$D,$A13,'US - nonGHG Emissions'!$B:$B,$B$1)</f>
        <v>897472.47063233075</v>
      </c>
      <c r="X13" s="19">
        <f>State_Multipliers!T14*SUMIFS('US - nonGHG Emissions'!AA:AA,'US - nonGHG Emissions'!$D:$D,$A13,'US - nonGHG Emissions'!$B:$B,$B$1)</f>
        <v>909688.32856150565</v>
      </c>
      <c r="Y13" s="19">
        <f>State_Multipliers!U14*SUMIFS('US - nonGHG Emissions'!AB:AB,'US - nonGHG Emissions'!$D:$D,$A13,'US - nonGHG Emissions'!$B:$B,$B$1)</f>
        <v>923477.27639434417</v>
      </c>
      <c r="Z13" s="19">
        <f>State_Multipliers!V14*SUMIFS('US - nonGHG Emissions'!AC:AC,'US - nonGHG Emissions'!$D:$D,$A13,'US - nonGHG Emissions'!$B:$B,$B$1)</f>
        <v>936669.02984935953</v>
      </c>
      <c r="AA13" s="19">
        <f>State_Multipliers!W14*SUMIFS('US - nonGHG Emissions'!AD:AD,'US - nonGHG Emissions'!$D:$D,$A13,'US - nonGHG Emissions'!$B:$B,$B$1)</f>
        <v>949377.72769134329</v>
      </c>
      <c r="AB13" s="19">
        <f>State_Multipliers!X14*SUMIFS('US - nonGHG Emissions'!AE:AE,'US - nonGHG Emissions'!$D:$D,$A13,'US - nonGHG Emissions'!$B:$B,$B$1)</f>
        <v>967705.38010397798</v>
      </c>
      <c r="AC13" s="19">
        <f>State_Multipliers!Y14*SUMIFS('US - nonGHG Emissions'!AF:AF,'US - nonGHG Emissions'!$D:$D,$A13,'US - nonGHG Emissions'!$B:$B,$B$1)</f>
        <v>983880.60303361528</v>
      </c>
      <c r="AD13" s="19">
        <f>State_Multipliers!Z14*SUMIFS('US - nonGHG Emissions'!AG:AG,'US - nonGHG Emissions'!$D:$D,$A13,'US - nonGHG Emissions'!$B:$B,$B$1)</f>
        <v>998422.34851666749</v>
      </c>
      <c r="AE13" s="19">
        <f>State_Multipliers!AA14*SUMIFS('US - nonGHG Emissions'!AH:AH,'US - nonGHG Emissions'!$D:$D,$A13,'US - nonGHG Emissions'!$B:$B,$B$1)</f>
        <v>1014685.689064083</v>
      </c>
      <c r="AF13" s="19">
        <f>State_Multipliers!AB14*SUMIFS('US - nonGHG Emissions'!AI:AI,'US - nonGHG Emissions'!$D:$D,$A13,'US - nonGHG Emissions'!$B:$B,$B$1)</f>
        <v>1029930.6357331035</v>
      </c>
      <c r="AG13" s="19">
        <f>State_Multipliers!AC14*SUMIFS('US - nonGHG Emissions'!AJ:AJ,'US - nonGHG Emissions'!$D:$D,$A13,'US - nonGHG Emissions'!$B:$B,$B$1)</f>
        <v>1044048.0151423641</v>
      </c>
      <c r="AH13" s="19">
        <f>State_Multipliers!AD14*SUMIFS('US - nonGHG Emissions'!AK:AK,'US - nonGHG Emissions'!$D:$D,$A13,'US - nonGHG Emissions'!$B:$B,$B$1)</f>
        <v>1057137.6101048512</v>
      </c>
      <c r="AI13" s="19">
        <f>State_Multipliers!AE14*SUMIFS('US - nonGHG Emissions'!AL:AL,'US - nonGHG Emissions'!$D:$D,$A13,'US - nonGHG Emissions'!$B:$B,$B$1)</f>
        <v>1072622.9582808218</v>
      </c>
      <c r="AJ13" s="19">
        <f>State_Multipliers!AF14*SUMIFS('US - nonGHG Emissions'!AM:AM,'US - nonGHG Emissions'!$D:$D,$A13,'US - nonGHG Emissions'!$B:$B,$B$1)</f>
        <v>1091816.6700900288</v>
      </c>
      <c r="AK13" s="19">
        <f>State_Multipliers!AG14*SUMIFS('US - nonGHG Emissions'!AN:AN,'US - nonGHG Emissions'!$D:$D,$A13,'US - nonGHG Emissions'!$B:$B,$B$1)</f>
        <v>1110617.900974265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8897125.668568656</v>
      </c>
      <c r="H15" s="19">
        <f>State_Multipliers!D16*SUMIFS('US - nonGHG Emissions'!K:K,'US - nonGHG Emissions'!$D:$D,$A15,'US - nonGHG Emissions'!$B:$B,$B$1)</f>
        <v>29484066.269221812</v>
      </c>
      <c r="I15" s="19">
        <f>State_Multipliers!E16*SUMIFS('US - nonGHG Emissions'!L:L,'US - nonGHG Emissions'!$D:$D,$A15,'US - nonGHG Emissions'!$B:$B,$B$1)</f>
        <v>30328804.008909602</v>
      </c>
      <c r="J15" s="19">
        <f>State_Multipliers!F16*SUMIFS('US - nonGHG Emissions'!M:M,'US - nonGHG Emissions'!$D:$D,$A15,'US - nonGHG Emissions'!$B:$B,$B$1)</f>
        <v>31746340.227330986</v>
      </c>
      <c r="K15" s="19">
        <f>State_Multipliers!G16*SUMIFS('US - nonGHG Emissions'!N:N,'US - nonGHG Emissions'!$D:$D,$A15,'US - nonGHG Emissions'!$B:$B,$B$1)</f>
        <v>32734520.257128254</v>
      </c>
      <c r="L15" s="19">
        <f>State_Multipliers!H16*SUMIFS('US - nonGHG Emissions'!O:O,'US - nonGHG Emissions'!$D:$D,$A15,'US - nonGHG Emissions'!$B:$B,$B$1)</f>
        <v>33784376.724233605</v>
      </c>
      <c r="M15" s="19">
        <f>State_Multipliers!I16*SUMIFS('US - nonGHG Emissions'!P:P,'US - nonGHG Emissions'!$D:$D,$A15,'US - nonGHG Emissions'!$B:$B,$B$1)</f>
        <v>34566011.319029331</v>
      </c>
      <c r="N15" s="19">
        <f>State_Multipliers!J16*SUMIFS('US - nonGHG Emissions'!Q:Q,'US - nonGHG Emissions'!$D:$D,$A15,'US - nonGHG Emissions'!$B:$B,$B$1)</f>
        <v>35103536.695260137</v>
      </c>
      <c r="O15" s="19">
        <f>State_Multipliers!K16*SUMIFS('US - nonGHG Emissions'!R:R,'US - nonGHG Emissions'!$D:$D,$A15,'US - nonGHG Emissions'!$B:$B,$B$1)</f>
        <v>35500013.255481862</v>
      </c>
      <c r="P15" s="19">
        <f>State_Multipliers!L16*SUMIFS('US - nonGHG Emissions'!S:S,'US - nonGHG Emissions'!$D:$D,$A15,'US - nonGHG Emissions'!$B:$B,$B$1)</f>
        <v>35983045.6375736</v>
      </c>
      <c r="Q15" s="19">
        <f>State_Multipliers!M16*SUMIFS('US - nonGHG Emissions'!T:T,'US - nonGHG Emissions'!$D:$D,$A15,'US - nonGHG Emissions'!$B:$B,$B$1)</f>
        <v>36411005.685925186</v>
      </c>
      <c r="R15" s="19">
        <f>State_Multipliers!N16*SUMIFS('US - nonGHG Emissions'!U:U,'US - nonGHG Emissions'!$D:$D,$A15,'US - nonGHG Emissions'!$B:$B,$B$1)</f>
        <v>36926721.261391483</v>
      </c>
      <c r="S15" s="19">
        <f>State_Multipliers!O16*SUMIFS('US - nonGHG Emissions'!V:V,'US - nonGHG Emissions'!$D:$D,$A15,'US - nonGHG Emissions'!$B:$B,$B$1)</f>
        <v>37308937.218746029</v>
      </c>
      <c r="T15" s="19">
        <f>State_Multipliers!P16*SUMIFS('US - nonGHG Emissions'!W:W,'US - nonGHG Emissions'!$D:$D,$A15,'US - nonGHG Emissions'!$B:$B,$B$1)</f>
        <v>37726725.458528638</v>
      </c>
      <c r="U15" s="19">
        <f>State_Multipliers!Q16*SUMIFS('US - nonGHG Emissions'!X:X,'US - nonGHG Emissions'!$D:$D,$A15,'US - nonGHG Emissions'!$B:$B,$B$1)</f>
        <v>38251771.657375112</v>
      </c>
      <c r="V15" s="19">
        <f>State_Multipliers!R16*SUMIFS('US - nonGHG Emissions'!Y:Y,'US - nonGHG Emissions'!$D:$D,$A15,'US - nonGHG Emissions'!$B:$B,$B$1)</f>
        <v>38856144.919659801</v>
      </c>
      <c r="W15" s="19">
        <f>State_Multipliers!S16*SUMIFS('US - nonGHG Emissions'!Z:Z,'US - nonGHG Emissions'!$D:$D,$A15,'US - nonGHG Emissions'!$B:$B,$B$1)</f>
        <v>39319940.107677117</v>
      </c>
      <c r="X15" s="19">
        <f>State_Multipliers!T16*SUMIFS('US - nonGHG Emissions'!AA:AA,'US - nonGHG Emissions'!$D:$D,$A15,'US - nonGHG Emissions'!$B:$B,$B$1)</f>
        <v>39722542.935895965</v>
      </c>
      <c r="Y15" s="19">
        <f>State_Multipliers!U16*SUMIFS('US - nonGHG Emissions'!AB:AB,'US - nonGHG Emissions'!$D:$D,$A15,'US - nonGHG Emissions'!$B:$B,$B$1)</f>
        <v>40280102.495035075</v>
      </c>
      <c r="Z15" s="19">
        <f>State_Multipliers!V16*SUMIFS('US - nonGHG Emissions'!AC:AC,'US - nonGHG Emissions'!$D:$D,$A15,'US - nonGHG Emissions'!$B:$B,$B$1)</f>
        <v>40704228.502666846</v>
      </c>
      <c r="AA15" s="19">
        <f>State_Multipliers!W16*SUMIFS('US - nonGHG Emissions'!AD:AD,'US - nonGHG Emissions'!$D:$D,$A15,'US - nonGHG Emissions'!$B:$B,$B$1)</f>
        <v>41253678.3846239</v>
      </c>
      <c r="AB15" s="19">
        <f>State_Multipliers!X16*SUMIFS('US - nonGHG Emissions'!AE:AE,'US - nonGHG Emissions'!$D:$D,$A15,'US - nonGHG Emissions'!$B:$B,$B$1)</f>
        <v>41946202.101908863</v>
      </c>
      <c r="AC15" s="19">
        <f>State_Multipliers!Y16*SUMIFS('US - nonGHG Emissions'!AF:AF,'US - nonGHG Emissions'!$D:$D,$A15,'US - nonGHG Emissions'!$B:$B,$B$1)</f>
        <v>42514601.136112563</v>
      </c>
      <c r="AD15" s="19">
        <f>State_Multipliers!Z16*SUMIFS('US - nonGHG Emissions'!AG:AG,'US - nonGHG Emissions'!$D:$D,$A15,'US - nonGHG Emissions'!$B:$B,$B$1)</f>
        <v>43235636.529754192</v>
      </c>
      <c r="AE15" s="19">
        <f>State_Multipliers!AA16*SUMIFS('US - nonGHG Emissions'!AH:AH,'US - nonGHG Emissions'!$D:$D,$A15,'US - nonGHG Emissions'!$B:$B,$B$1)</f>
        <v>44053053.181533918</v>
      </c>
      <c r="AF15" s="19">
        <f>State_Multipliers!AB16*SUMIFS('US - nonGHG Emissions'!AI:AI,'US - nonGHG Emissions'!$D:$D,$A15,'US - nonGHG Emissions'!$B:$B,$B$1)</f>
        <v>44887008.746659793</v>
      </c>
      <c r="AG15" s="19">
        <f>State_Multipliers!AC16*SUMIFS('US - nonGHG Emissions'!AJ:AJ,'US - nonGHG Emissions'!$D:$D,$A15,'US - nonGHG Emissions'!$B:$B,$B$1)</f>
        <v>45728137.362779595</v>
      </c>
      <c r="AH15" s="19">
        <f>State_Multipliers!AD16*SUMIFS('US - nonGHG Emissions'!AK:AK,'US - nonGHG Emissions'!$D:$D,$A15,'US - nonGHG Emissions'!$B:$B,$B$1)</f>
        <v>46445830.119916223</v>
      </c>
      <c r="AI15" s="19">
        <f>State_Multipliers!AE16*SUMIFS('US - nonGHG Emissions'!AL:AL,'US - nonGHG Emissions'!$D:$D,$A15,'US - nonGHG Emissions'!$B:$B,$B$1)</f>
        <v>47370627.059464373</v>
      </c>
      <c r="AJ15" s="19">
        <f>State_Multipliers!AF16*SUMIFS('US - nonGHG Emissions'!AM:AM,'US - nonGHG Emissions'!$D:$D,$A15,'US - nonGHG Emissions'!$B:$B,$B$1)</f>
        <v>48389622.953980841</v>
      </c>
      <c r="AK15" s="19">
        <f>State_Multipliers!AG16*SUMIFS('US - nonGHG Emissions'!AN:AN,'US - nonGHG Emissions'!$D:$D,$A15,'US - nonGHG Emissions'!$B:$B,$B$1)</f>
        <v>49439858.59421552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762755.216152824</v>
      </c>
      <c r="H16" s="19">
        <f>State_Multipliers!D17*SUMIFS('US - nonGHG Emissions'!K:K,'US - nonGHG Emissions'!$D:$D,$A16,'US - nonGHG Emissions'!$B:$B,$B$1)</f>
        <v>41100437.726686276</v>
      </c>
      <c r="I16" s="19">
        <f>State_Multipliers!E17*SUMIFS('US - nonGHG Emissions'!L:L,'US - nonGHG Emissions'!$D:$D,$A16,'US - nonGHG Emissions'!$B:$B,$B$1)</f>
        <v>43416368.218990728</v>
      </c>
      <c r="J16" s="19">
        <f>State_Multipliers!F17*SUMIFS('US - nonGHG Emissions'!M:M,'US - nonGHG Emissions'!$D:$D,$A16,'US - nonGHG Emissions'!$B:$B,$B$1)</f>
        <v>43149044.863414295</v>
      </c>
      <c r="K16" s="19">
        <f>State_Multipliers!G17*SUMIFS('US - nonGHG Emissions'!N:N,'US - nonGHG Emissions'!$D:$D,$A16,'US - nonGHG Emissions'!$B:$B,$B$1)</f>
        <v>46022743.53801138</v>
      </c>
      <c r="L16" s="19">
        <f>State_Multipliers!H17*SUMIFS('US - nonGHG Emissions'!O:O,'US - nonGHG Emissions'!$D:$D,$A16,'US - nonGHG Emissions'!$B:$B,$B$1)</f>
        <v>49410696.695513122</v>
      </c>
      <c r="M16" s="19">
        <f>State_Multipliers!I17*SUMIFS('US - nonGHG Emissions'!P:P,'US - nonGHG Emissions'!$D:$D,$A16,'US - nonGHG Emissions'!$B:$B,$B$1)</f>
        <v>49922805.069049679</v>
      </c>
      <c r="N16" s="19">
        <f>State_Multipliers!J17*SUMIFS('US - nonGHG Emissions'!Q:Q,'US - nonGHG Emissions'!$D:$D,$A16,'US - nonGHG Emissions'!$B:$B,$B$1)</f>
        <v>50430355.475788072</v>
      </c>
      <c r="O16" s="19">
        <f>State_Multipliers!K17*SUMIFS('US - nonGHG Emissions'!R:R,'US - nonGHG Emissions'!$D:$D,$A16,'US - nonGHG Emissions'!$B:$B,$B$1)</f>
        <v>51117584.60098955</v>
      </c>
      <c r="P16" s="19">
        <f>State_Multipliers!L17*SUMIFS('US - nonGHG Emissions'!S:S,'US - nonGHG Emissions'!$D:$D,$A16,'US - nonGHG Emissions'!$B:$B,$B$1)</f>
        <v>52249185.137007445</v>
      </c>
      <c r="Q16" s="19">
        <f>State_Multipliers!M17*SUMIFS('US - nonGHG Emissions'!T:T,'US - nonGHG Emissions'!$D:$D,$A16,'US - nonGHG Emissions'!$B:$B,$B$1)</f>
        <v>53382530.976282321</v>
      </c>
      <c r="R16" s="19">
        <f>State_Multipliers!N17*SUMIFS('US - nonGHG Emissions'!U:U,'US - nonGHG Emissions'!$D:$D,$A16,'US - nonGHG Emissions'!$B:$B,$B$1)</f>
        <v>54573045.933141105</v>
      </c>
      <c r="S16" s="19">
        <f>State_Multipliers!O17*SUMIFS('US - nonGHG Emissions'!V:V,'US - nonGHG Emissions'!$D:$D,$A16,'US - nonGHG Emissions'!$B:$B,$B$1)</f>
        <v>55993897.652386554</v>
      </c>
      <c r="T16" s="19">
        <f>State_Multipliers!P17*SUMIFS('US - nonGHG Emissions'!W:W,'US - nonGHG Emissions'!$D:$D,$A16,'US - nonGHG Emissions'!$B:$B,$B$1)</f>
        <v>56512907.711909197</v>
      </c>
      <c r="U16" s="19">
        <f>State_Multipliers!Q17*SUMIFS('US - nonGHG Emissions'!X:X,'US - nonGHG Emissions'!$D:$D,$A16,'US - nonGHG Emissions'!$B:$B,$B$1)</f>
        <v>57145536.419565275</v>
      </c>
      <c r="V16" s="19">
        <f>State_Multipliers!R17*SUMIFS('US - nonGHG Emissions'!Y:Y,'US - nonGHG Emissions'!$D:$D,$A16,'US - nonGHG Emissions'!$B:$B,$B$1)</f>
        <v>58314410.021110028</v>
      </c>
      <c r="W16" s="19">
        <f>State_Multipliers!S17*SUMIFS('US - nonGHG Emissions'!Z:Z,'US - nonGHG Emissions'!$D:$D,$A16,'US - nonGHG Emissions'!$B:$B,$B$1)</f>
        <v>58923384.003794298</v>
      </c>
      <c r="X16" s="19">
        <f>State_Multipliers!T17*SUMIFS('US - nonGHG Emissions'!AA:AA,'US - nonGHG Emissions'!$D:$D,$A16,'US - nonGHG Emissions'!$B:$B,$B$1)</f>
        <v>60154609.759085044</v>
      </c>
      <c r="Y16" s="19">
        <f>State_Multipliers!U17*SUMIFS('US - nonGHG Emissions'!AB:AB,'US - nonGHG Emissions'!$D:$D,$A16,'US - nonGHG Emissions'!$B:$B,$B$1)</f>
        <v>61964272.922016509</v>
      </c>
      <c r="Z16" s="19">
        <f>State_Multipliers!V17*SUMIFS('US - nonGHG Emissions'!AC:AC,'US - nonGHG Emissions'!$D:$D,$A16,'US - nonGHG Emissions'!$B:$B,$B$1)</f>
        <v>63693448.012278765</v>
      </c>
      <c r="AA16" s="19">
        <f>State_Multipliers!W17*SUMIFS('US - nonGHG Emissions'!AD:AD,'US - nonGHG Emissions'!$D:$D,$A16,'US - nonGHG Emissions'!$B:$B,$B$1)</f>
        <v>63858113.95171462</v>
      </c>
      <c r="AB16" s="19">
        <f>State_Multipliers!X17*SUMIFS('US - nonGHG Emissions'!AE:AE,'US - nonGHG Emissions'!$D:$D,$A16,'US - nonGHG Emissions'!$B:$B,$B$1)</f>
        <v>64592508.441553436</v>
      </c>
      <c r="AC16" s="19">
        <f>State_Multipliers!Y17*SUMIFS('US - nonGHG Emissions'!AF:AF,'US - nonGHG Emissions'!$D:$D,$A16,'US - nonGHG Emissions'!$B:$B,$B$1)</f>
        <v>65879810.742143877</v>
      </c>
      <c r="AD16" s="19">
        <f>State_Multipliers!Z17*SUMIFS('US - nonGHG Emissions'!AG:AG,'US - nonGHG Emissions'!$D:$D,$A16,'US - nonGHG Emissions'!$B:$B,$B$1)</f>
        <v>67717489.899344265</v>
      </c>
      <c r="AE16" s="19">
        <f>State_Multipliers!AA17*SUMIFS('US - nonGHG Emissions'!AH:AH,'US - nonGHG Emissions'!$D:$D,$A16,'US - nonGHG Emissions'!$B:$B,$B$1)</f>
        <v>68340847.426515833</v>
      </c>
      <c r="AF16" s="19">
        <f>State_Multipliers!AB17*SUMIFS('US - nonGHG Emissions'!AI:AI,'US - nonGHG Emissions'!$D:$D,$A16,'US - nonGHG Emissions'!$B:$B,$B$1)</f>
        <v>69284964.552484915</v>
      </c>
      <c r="AG16" s="19">
        <f>State_Multipliers!AC17*SUMIFS('US - nonGHG Emissions'!AJ:AJ,'US - nonGHG Emissions'!$D:$D,$A16,'US - nonGHG Emissions'!$B:$B,$B$1)</f>
        <v>68884777.70054388</v>
      </c>
      <c r="AH16" s="19">
        <f>State_Multipliers!AD17*SUMIFS('US - nonGHG Emissions'!AK:AK,'US - nonGHG Emissions'!$D:$D,$A16,'US - nonGHG Emissions'!$B:$B,$B$1)</f>
        <v>68247485.720730975</v>
      </c>
      <c r="AI16" s="19">
        <f>State_Multipliers!AE17*SUMIFS('US - nonGHG Emissions'!AL:AL,'US - nonGHG Emissions'!$D:$D,$A16,'US - nonGHG Emissions'!$B:$B,$B$1)</f>
        <v>69223758.194497272</v>
      </c>
      <c r="AJ16" s="19">
        <f>State_Multipliers!AF17*SUMIFS('US - nonGHG Emissions'!AM:AM,'US - nonGHG Emissions'!$D:$D,$A16,'US - nonGHG Emissions'!$B:$B,$B$1)</f>
        <v>70657207.850816756</v>
      </c>
      <c r="AK16" s="19">
        <f>State_Multipliers!AG17*SUMIFS('US - nonGHG Emissions'!AN:AN,'US - nonGHG Emissions'!$D:$D,$A16,'US - nonGHG Emissions'!$B:$B,$B$1)</f>
        <v>72738893.476479352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8454164.387243561</v>
      </c>
      <c r="H17" s="19">
        <f>State_Multipliers!D18*SUMIFS('US - nonGHG Emissions'!K:K,'US - nonGHG Emissions'!$D:$D,$A17,'US - nonGHG Emissions'!$B:$B,$B$1)</f>
        <v>39123016.207314387</v>
      </c>
      <c r="I17" s="19">
        <f>State_Multipliers!E18*SUMIFS('US - nonGHG Emissions'!L:L,'US - nonGHG Emissions'!$D:$D,$A17,'US - nonGHG Emissions'!$B:$B,$B$1)</f>
        <v>40550505.348760962</v>
      </c>
      <c r="J17" s="19">
        <f>State_Multipliers!F18*SUMIFS('US - nonGHG Emissions'!M:M,'US - nonGHG Emissions'!$D:$D,$A17,'US - nonGHG Emissions'!$B:$B,$B$1)</f>
        <v>41243717.186277054</v>
      </c>
      <c r="K17" s="19">
        <f>State_Multipliers!G18*SUMIFS('US - nonGHG Emissions'!N:N,'US - nonGHG Emissions'!$D:$D,$A17,'US - nonGHG Emissions'!$B:$B,$B$1)</f>
        <v>42074926.138080463</v>
      </c>
      <c r="L17" s="19">
        <f>State_Multipliers!H18*SUMIFS('US - nonGHG Emissions'!O:O,'US - nonGHG Emissions'!$D:$D,$A17,'US - nonGHG Emissions'!$B:$B,$B$1)</f>
        <v>43243428.27234716</v>
      </c>
      <c r="M17" s="19">
        <f>State_Multipliers!I18*SUMIFS('US - nonGHG Emissions'!P:P,'US - nonGHG Emissions'!$D:$D,$A17,'US - nonGHG Emissions'!$B:$B,$B$1)</f>
        <v>44176929.938483998</v>
      </c>
      <c r="N17" s="19">
        <f>State_Multipliers!J18*SUMIFS('US - nonGHG Emissions'!Q:Q,'US - nonGHG Emissions'!$D:$D,$A17,'US - nonGHG Emissions'!$B:$B,$B$1)</f>
        <v>44743561.308268517</v>
      </c>
      <c r="O17" s="19">
        <f>State_Multipliers!K18*SUMIFS('US - nonGHG Emissions'!R:R,'US - nonGHG Emissions'!$D:$D,$A17,'US - nonGHG Emissions'!$B:$B,$B$1)</f>
        <v>45386108.495119713</v>
      </c>
      <c r="P17" s="19">
        <f>State_Multipliers!L18*SUMIFS('US - nonGHG Emissions'!S:S,'US - nonGHG Emissions'!$D:$D,$A17,'US - nonGHG Emissions'!$B:$B,$B$1)</f>
        <v>46009060.619890347</v>
      </c>
      <c r="Q17" s="19">
        <f>State_Multipliers!M18*SUMIFS('US - nonGHG Emissions'!T:T,'US - nonGHG Emissions'!$D:$D,$A17,'US - nonGHG Emissions'!$B:$B,$B$1)</f>
        <v>46452156.135604665</v>
      </c>
      <c r="R17" s="19">
        <f>State_Multipliers!N18*SUMIFS('US - nonGHG Emissions'!U:U,'US - nonGHG Emissions'!$D:$D,$A17,'US - nonGHG Emissions'!$B:$B,$B$1)</f>
        <v>46868099.951979473</v>
      </c>
      <c r="S17" s="19">
        <f>State_Multipliers!O18*SUMIFS('US - nonGHG Emissions'!V:V,'US - nonGHG Emissions'!$D:$D,$A17,'US - nonGHG Emissions'!$B:$B,$B$1)</f>
        <v>47512574.162772156</v>
      </c>
      <c r="T17" s="19">
        <f>State_Multipliers!P18*SUMIFS('US - nonGHG Emissions'!W:W,'US - nonGHG Emissions'!$D:$D,$A17,'US - nonGHG Emissions'!$B:$B,$B$1)</f>
        <v>47967464.242647149</v>
      </c>
      <c r="U17" s="19">
        <f>State_Multipliers!Q18*SUMIFS('US - nonGHG Emissions'!X:X,'US - nonGHG Emissions'!$D:$D,$A17,'US - nonGHG Emissions'!$B:$B,$B$1)</f>
        <v>48736801.904733166</v>
      </c>
      <c r="V17" s="19">
        <f>State_Multipliers!R18*SUMIFS('US - nonGHG Emissions'!Y:Y,'US - nonGHG Emissions'!$D:$D,$A17,'US - nonGHG Emissions'!$B:$B,$B$1)</f>
        <v>49621229.283108562</v>
      </c>
      <c r="W17" s="19">
        <f>State_Multipliers!S18*SUMIFS('US - nonGHG Emissions'!Z:Z,'US - nonGHG Emissions'!$D:$D,$A17,'US - nonGHG Emissions'!$B:$B,$B$1)</f>
        <v>50475487.496184483</v>
      </c>
      <c r="X17" s="19">
        <f>State_Multipliers!T18*SUMIFS('US - nonGHG Emissions'!AA:AA,'US - nonGHG Emissions'!$D:$D,$A17,'US - nonGHG Emissions'!$B:$B,$B$1)</f>
        <v>51428188.911980979</v>
      </c>
      <c r="Y17" s="19">
        <f>State_Multipliers!U18*SUMIFS('US - nonGHG Emissions'!AB:AB,'US - nonGHG Emissions'!$D:$D,$A17,'US - nonGHG Emissions'!$B:$B,$B$1)</f>
        <v>52439674.774750106</v>
      </c>
      <c r="Z17" s="19">
        <f>State_Multipliers!V18*SUMIFS('US - nonGHG Emissions'!AC:AC,'US - nonGHG Emissions'!$D:$D,$A17,'US - nonGHG Emissions'!$B:$B,$B$1)</f>
        <v>53553233.572204113</v>
      </c>
      <c r="AA17" s="19">
        <f>State_Multipliers!W18*SUMIFS('US - nonGHG Emissions'!AD:AD,'US - nonGHG Emissions'!$D:$D,$A17,'US - nonGHG Emissions'!$B:$B,$B$1)</f>
        <v>54508910.150131352</v>
      </c>
      <c r="AB17" s="19">
        <f>State_Multipliers!X18*SUMIFS('US - nonGHG Emissions'!AE:AE,'US - nonGHG Emissions'!$D:$D,$A17,'US - nonGHG Emissions'!$B:$B,$B$1)</f>
        <v>55471864.663944222</v>
      </c>
      <c r="AC17" s="19">
        <f>State_Multipliers!Y18*SUMIFS('US - nonGHG Emissions'!AF:AF,'US - nonGHG Emissions'!$D:$D,$A17,'US - nonGHG Emissions'!$B:$B,$B$1)</f>
        <v>56378446.887762249</v>
      </c>
      <c r="AD17" s="19">
        <f>State_Multipliers!Z18*SUMIFS('US - nonGHG Emissions'!AG:AG,'US - nonGHG Emissions'!$D:$D,$A17,'US - nonGHG Emissions'!$B:$B,$B$1)</f>
        <v>57102801.431428812</v>
      </c>
      <c r="AE17" s="19">
        <f>State_Multipliers!AA18*SUMIFS('US - nonGHG Emissions'!AH:AH,'US - nonGHG Emissions'!$D:$D,$A17,'US - nonGHG Emissions'!$B:$B,$B$1)</f>
        <v>57799147.378128402</v>
      </c>
      <c r="AF17" s="19">
        <f>State_Multipliers!AB18*SUMIFS('US - nonGHG Emissions'!AI:AI,'US - nonGHG Emissions'!$D:$D,$A17,'US - nonGHG Emissions'!$B:$B,$B$1)</f>
        <v>58380097.88730412</v>
      </c>
      <c r="AG17" s="19">
        <f>State_Multipliers!AC18*SUMIFS('US - nonGHG Emissions'!AJ:AJ,'US - nonGHG Emissions'!$D:$D,$A17,'US - nonGHG Emissions'!$B:$B,$B$1)</f>
        <v>58722319.536324278</v>
      </c>
      <c r="AH17" s="19">
        <f>State_Multipliers!AD18*SUMIFS('US - nonGHG Emissions'!AK:AK,'US - nonGHG Emissions'!$D:$D,$A17,'US - nonGHG Emissions'!$B:$B,$B$1)</f>
        <v>58894844.567419671</v>
      </c>
      <c r="AI17" s="19">
        <f>State_Multipliers!AE18*SUMIFS('US - nonGHG Emissions'!AL:AL,'US - nonGHG Emissions'!$D:$D,$A17,'US - nonGHG Emissions'!$B:$B,$B$1)</f>
        <v>58989778.673459284</v>
      </c>
      <c r="AJ17" s="19">
        <f>State_Multipliers!AF18*SUMIFS('US - nonGHG Emissions'!AM:AM,'US - nonGHG Emissions'!$D:$D,$A17,'US - nonGHG Emissions'!$B:$B,$B$1)</f>
        <v>59353969.173216872</v>
      </c>
      <c r="AK17" s="19">
        <f>State_Multipliers!AG18*SUMIFS('US - nonGHG Emissions'!AN:AN,'US - nonGHG Emissions'!$D:$D,$A17,'US - nonGHG Emissions'!$B:$B,$B$1)</f>
        <v>59897676.162265889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3372.90566762266</v>
      </c>
      <c r="H18" s="19">
        <f>State_Multipliers!D19*SUMIFS('US - nonGHG Emissions'!K:K,'US - nonGHG Emissions'!$D:$D,$A18,'US - nonGHG Emissions'!$B:$B,$B$1)</f>
        <v>244476.56966668984</v>
      </c>
      <c r="I18" s="19">
        <f>State_Multipliers!E19*SUMIFS('US - nonGHG Emissions'!L:L,'US - nonGHG Emissions'!$D:$D,$A18,'US - nonGHG Emissions'!$B:$B,$B$1)</f>
        <v>258608.35482222078</v>
      </c>
      <c r="J18" s="19">
        <f>State_Multipliers!F19*SUMIFS('US - nonGHG Emissions'!M:M,'US - nonGHG Emissions'!$D:$D,$A18,'US - nonGHG Emissions'!$B:$B,$B$1)</f>
        <v>264750.57394555543</v>
      </c>
      <c r="K18" s="19">
        <f>State_Multipliers!G19*SUMIFS('US - nonGHG Emissions'!N:N,'US - nonGHG Emissions'!$D:$D,$A18,'US - nonGHG Emissions'!$B:$B,$B$1)</f>
        <v>273721.02102403191</v>
      </c>
      <c r="L18" s="19">
        <f>State_Multipliers!H19*SUMIFS('US - nonGHG Emissions'!O:O,'US - nonGHG Emissions'!$D:$D,$A18,'US - nonGHG Emissions'!$B:$B,$B$1)</f>
        <v>282169.67075927701</v>
      </c>
      <c r="M18" s="19">
        <f>State_Multipliers!I19*SUMIFS('US - nonGHG Emissions'!P:P,'US - nonGHG Emissions'!$D:$D,$A18,'US - nonGHG Emissions'!$B:$B,$B$1)</f>
        <v>288882.79121450882</v>
      </c>
      <c r="N18" s="19">
        <f>State_Multipliers!J19*SUMIFS('US - nonGHG Emissions'!Q:Q,'US - nonGHG Emissions'!$D:$D,$A18,'US - nonGHG Emissions'!$B:$B,$B$1)</f>
        <v>293585.47781195672</v>
      </c>
      <c r="O18" s="19">
        <f>State_Multipliers!K19*SUMIFS('US - nonGHG Emissions'!R:R,'US - nonGHG Emissions'!$D:$D,$A18,'US - nonGHG Emissions'!$B:$B,$B$1)</f>
        <v>298188.73617360956</v>
      </c>
      <c r="P18" s="19">
        <f>State_Multipliers!L19*SUMIFS('US - nonGHG Emissions'!S:S,'US - nonGHG Emissions'!$D:$D,$A18,'US - nonGHG Emissions'!$B:$B,$B$1)</f>
        <v>304742.48723490367</v>
      </c>
      <c r="Q18" s="19">
        <f>State_Multipliers!M19*SUMIFS('US - nonGHG Emissions'!T:T,'US - nonGHG Emissions'!$D:$D,$A18,'US - nonGHG Emissions'!$B:$B,$B$1)</f>
        <v>310067.28591473342</v>
      </c>
      <c r="R18" s="19">
        <f>State_Multipliers!N19*SUMIFS('US - nonGHG Emissions'!U:U,'US - nonGHG Emissions'!$D:$D,$A18,'US - nonGHG Emissions'!$B:$B,$B$1)</f>
        <v>313693.54202877817</v>
      </c>
      <c r="S18" s="19">
        <f>State_Multipliers!O19*SUMIFS('US - nonGHG Emissions'!V:V,'US - nonGHG Emissions'!$D:$D,$A18,'US - nonGHG Emissions'!$B:$B,$B$1)</f>
        <v>320875.25488095731</v>
      </c>
      <c r="T18" s="19">
        <f>State_Multipliers!P19*SUMIFS('US - nonGHG Emissions'!W:W,'US - nonGHG Emissions'!$D:$D,$A18,'US - nonGHG Emissions'!$B:$B,$B$1)</f>
        <v>325986.84316571592</v>
      </c>
      <c r="U18" s="19">
        <f>State_Multipliers!Q19*SUMIFS('US - nonGHG Emissions'!X:X,'US - nonGHG Emissions'!$D:$D,$A18,'US - nonGHG Emissions'!$B:$B,$B$1)</f>
        <v>331479.99537811155</v>
      </c>
      <c r="V18" s="19">
        <f>State_Multipliers!R19*SUMIFS('US - nonGHG Emissions'!Y:Y,'US - nonGHG Emissions'!$D:$D,$A18,'US - nonGHG Emissions'!$B:$B,$B$1)</f>
        <v>336869.48685973958</v>
      </c>
      <c r="W18" s="19">
        <f>State_Multipliers!S19*SUMIFS('US - nonGHG Emissions'!Z:Z,'US - nonGHG Emissions'!$D:$D,$A18,'US - nonGHG Emissions'!$B:$B,$B$1)</f>
        <v>341387.52855379751</v>
      </c>
      <c r="X18" s="19">
        <f>State_Multipliers!T19*SUMIFS('US - nonGHG Emissions'!AA:AA,'US - nonGHG Emissions'!$D:$D,$A18,'US - nonGHG Emissions'!$B:$B,$B$1)</f>
        <v>346596.5234413679</v>
      </c>
      <c r="Y18" s="19">
        <f>State_Multipliers!U19*SUMIFS('US - nonGHG Emissions'!AB:AB,'US - nonGHG Emissions'!$D:$D,$A18,'US - nonGHG Emissions'!$B:$B,$B$1)</f>
        <v>352955.54566189292</v>
      </c>
      <c r="Z18" s="19">
        <f>State_Multipliers!V19*SUMIFS('US - nonGHG Emissions'!AC:AC,'US - nonGHG Emissions'!$D:$D,$A18,'US - nonGHG Emissions'!$B:$B,$B$1)</f>
        <v>358477.63596764521</v>
      </c>
      <c r="AA18" s="19">
        <f>State_Multipliers!W19*SUMIFS('US - nonGHG Emissions'!AD:AD,'US - nonGHG Emissions'!$D:$D,$A18,'US - nonGHG Emissions'!$B:$B,$B$1)</f>
        <v>364448.72073701583</v>
      </c>
      <c r="AB18" s="19">
        <f>State_Multipliers!X19*SUMIFS('US - nonGHG Emissions'!AE:AE,'US - nonGHG Emissions'!$D:$D,$A18,'US - nonGHG Emissions'!$B:$B,$B$1)</f>
        <v>373864.90952528024</v>
      </c>
      <c r="AC18" s="19">
        <f>State_Multipliers!Y19*SUMIFS('US - nonGHG Emissions'!AF:AF,'US - nonGHG Emissions'!$D:$D,$A18,'US - nonGHG Emissions'!$B:$B,$B$1)</f>
        <v>381650.47259858722</v>
      </c>
      <c r="AD18" s="19">
        <f>State_Multipliers!Z19*SUMIFS('US - nonGHG Emissions'!AG:AG,'US - nonGHG Emissions'!$D:$D,$A18,'US - nonGHG Emissions'!$B:$B,$B$1)</f>
        <v>389055.41805316001</v>
      </c>
      <c r="AE18" s="19">
        <f>State_Multipliers!AA19*SUMIFS('US - nonGHG Emissions'!AH:AH,'US - nonGHG Emissions'!$D:$D,$A18,'US - nonGHG Emissions'!$B:$B,$B$1)</f>
        <v>397528.50854709576</v>
      </c>
      <c r="AF18" s="19">
        <f>State_Multipliers!AB19*SUMIFS('US - nonGHG Emissions'!AI:AI,'US - nonGHG Emissions'!$D:$D,$A18,'US - nonGHG Emissions'!$B:$B,$B$1)</f>
        <v>404787.30008458084</v>
      </c>
      <c r="AG18" s="19">
        <f>State_Multipliers!AC19*SUMIFS('US - nonGHG Emissions'!AJ:AJ,'US - nonGHG Emissions'!$D:$D,$A18,'US - nonGHG Emissions'!$B:$B,$B$1)</f>
        <v>411444.31114465493</v>
      </c>
      <c r="AH18" s="19">
        <f>State_Multipliers!AD19*SUMIFS('US - nonGHG Emissions'!AK:AK,'US - nonGHG Emissions'!$D:$D,$A18,'US - nonGHG Emissions'!$B:$B,$B$1)</f>
        <v>417152.99238579971</v>
      </c>
      <c r="AI18" s="19">
        <f>State_Multipliers!AE19*SUMIFS('US - nonGHG Emissions'!AL:AL,'US - nonGHG Emissions'!$D:$D,$A18,'US - nonGHG Emissions'!$B:$B,$B$1)</f>
        <v>426667.32090531173</v>
      </c>
      <c r="AJ18" s="19">
        <f>State_Multipliers!AF19*SUMIFS('US - nonGHG Emissions'!AM:AM,'US - nonGHG Emissions'!$D:$D,$A18,'US - nonGHG Emissions'!$B:$B,$B$1)</f>
        <v>438098.1555866666</v>
      </c>
      <c r="AK18" s="19">
        <f>State_Multipliers!AG19*SUMIFS('US - nonGHG Emissions'!AN:AN,'US - nonGHG Emissions'!$D:$D,$A18,'US - nonGHG Emissions'!$B:$B,$B$1)</f>
        <v>449578.4532681928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712.124066394415</v>
      </c>
      <c r="H19" s="19">
        <f>State_Multipliers!D20*SUMIFS('US - nonGHG Emissions'!K:K,'US - nonGHG Emissions'!$D:$D,$A19,'US - nonGHG Emissions'!$B:$B,$B$1)</f>
        <v>21214.768793790296</v>
      </c>
      <c r="I19" s="19">
        <f>State_Multipliers!E20*SUMIFS('US - nonGHG Emissions'!L:L,'US - nonGHG Emissions'!$D:$D,$A19,'US - nonGHG Emissions'!$B:$B,$B$1)</f>
        <v>22653.351746148666</v>
      </c>
      <c r="J19" s="19">
        <f>State_Multipliers!F20*SUMIFS('US - nonGHG Emissions'!M:M,'US - nonGHG Emissions'!$D:$D,$A19,'US - nonGHG Emissions'!$B:$B,$B$1)</f>
        <v>22715.635977115642</v>
      </c>
      <c r="K19" s="19">
        <f>State_Multipliers!G20*SUMIFS('US - nonGHG Emissions'!N:N,'US - nonGHG Emissions'!$D:$D,$A19,'US - nonGHG Emissions'!$B:$B,$B$1)</f>
        <v>23580.056346543581</v>
      </c>
      <c r="L19" s="19">
        <f>State_Multipliers!H20*SUMIFS('US - nonGHG Emissions'!O:O,'US - nonGHG Emissions'!$D:$D,$A19,'US - nonGHG Emissions'!$B:$B,$B$1)</f>
        <v>24149.546353524478</v>
      </c>
      <c r="M19" s="19">
        <f>State_Multipliers!I20*SUMIFS('US - nonGHG Emissions'!P:P,'US - nonGHG Emissions'!$D:$D,$A19,'US - nonGHG Emissions'!$B:$B,$B$1)</f>
        <v>24549.677299567818</v>
      </c>
      <c r="N19" s="19">
        <f>State_Multipliers!J20*SUMIFS('US - nonGHG Emissions'!Q:Q,'US - nonGHG Emissions'!$D:$D,$A19,'US - nonGHG Emissions'!$B:$B,$B$1)</f>
        <v>24770.124157489674</v>
      </c>
      <c r="O19" s="19">
        <f>State_Multipliers!K20*SUMIFS('US - nonGHG Emissions'!R:R,'US - nonGHG Emissions'!$D:$D,$A19,'US - nonGHG Emissions'!$B:$B,$B$1)</f>
        <v>24995.137278741007</v>
      </c>
      <c r="P19" s="19">
        <f>State_Multipliers!L20*SUMIFS('US - nonGHG Emissions'!S:S,'US - nonGHG Emissions'!$D:$D,$A19,'US - nonGHG Emissions'!$B:$B,$B$1)</f>
        <v>25340.125429176147</v>
      </c>
      <c r="Q19" s="19">
        <f>State_Multipliers!M20*SUMIFS('US - nonGHG Emissions'!T:T,'US - nonGHG Emissions'!$D:$D,$A19,'US - nonGHG Emissions'!$B:$B,$B$1)</f>
        <v>25702.644876727372</v>
      </c>
      <c r="R19" s="19">
        <f>State_Multipliers!N20*SUMIFS('US - nonGHG Emissions'!U:U,'US - nonGHG Emissions'!$D:$D,$A19,'US - nonGHG Emissions'!$B:$B,$B$1)</f>
        <v>25814.476722296702</v>
      </c>
      <c r="S19" s="19">
        <f>State_Multipliers!O20*SUMIFS('US - nonGHG Emissions'!V:V,'US - nonGHG Emissions'!$D:$D,$A19,'US - nonGHG Emissions'!$B:$B,$B$1)</f>
        <v>26478.064777085401</v>
      </c>
      <c r="T19" s="19">
        <f>State_Multipliers!P20*SUMIFS('US - nonGHG Emissions'!W:W,'US - nonGHG Emissions'!$D:$D,$A19,'US - nonGHG Emissions'!$B:$B,$B$1)</f>
        <v>26789.152443123498</v>
      </c>
      <c r="U19" s="19">
        <f>State_Multipliers!Q20*SUMIFS('US - nonGHG Emissions'!X:X,'US - nonGHG Emissions'!$D:$D,$A19,'US - nonGHG Emissions'!$B:$B,$B$1)</f>
        <v>27197.144301319833</v>
      </c>
      <c r="V19" s="19">
        <f>State_Multipliers!R20*SUMIFS('US - nonGHG Emissions'!Y:Y,'US - nonGHG Emissions'!$D:$D,$A19,'US - nonGHG Emissions'!$B:$B,$B$1)</f>
        <v>27620.405601998005</v>
      </c>
      <c r="W19" s="19">
        <f>State_Multipliers!S20*SUMIFS('US - nonGHG Emissions'!Z:Z,'US - nonGHG Emissions'!$D:$D,$A19,'US - nonGHG Emissions'!$B:$B,$B$1)</f>
        <v>27965.21782819034</v>
      </c>
      <c r="X19" s="19">
        <f>State_Multipliers!T20*SUMIFS('US - nonGHG Emissions'!AA:AA,'US - nonGHG Emissions'!$D:$D,$A19,'US - nonGHG Emissions'!$B:$B,$B$1)</f>
        <v>28321.195430609503</v>
      </c>
      <c r="Y19" s="19">
        <f>State_Multipliers!U20*SUMIFS('US - nonGHG Emissions'!AB:AB,'US - nonGHG Emissions'!$D:$D,$A19,'US - nonGHG Emissions'!$B:$B,$B$1)</f>
        <v>28733.231241866437</v>
      </c>
      <c r="Z19" s="19">
        <f>State_Multipliers!V20*SUMIFS('US - nonGHG Emissions'!AC:AC,'US - nonGHG Emissions'!$D:$D,$A19,'US - nonGHG Emissions'!$B:$B,$B$1)</f>
        <v>29160.415019350807</v>
      </c>
      <c r="AA19" s="19">
        <f>State_Multipliers!W20*SUMIFS('US - nonGHG Emissions'!AD:AD,'US - nonGHG Emissions'!$D:$D,$A19,'US - nonGHG Emissions'!$B:$B,$B$1)</f>
        <v>29540.347322943751</v>
      </c>
      <c r="AB19" s="19">
        <f>State_Multipliers!X20*SUMIFS('US - nonGHG Emissions'!AE:AE,'US - nonGHG Emissions'!$D:$D,$A19,'US - nonGHG Emissions'!$B:$B,$B$1)</f>
        <v>30110.890000143438</v>
      </c>
      <c r="AC19" s="19">
        <f>State_Multipliers!Y20*SUMIFS('US - nonGHG Emissions'!AF:AF,'US - nonGHG Emissions'!$D:$D,$A19,'US - nonGHG Emissions'!$B:$B,$B$1)</f>
        <v>30587.068629433095</v>
      </c>
      <c r="AD19" s="19">
        <f>State_Multipliers!Z20*SUMIFS('US - nonGHG Emissions'!AG:AG,'US - nonGHG Emissions'!$D:$D,$A19,'US - nonGHG Emissions'!$B:$B,$B$1)</f>
        <v>30962.802644508301</v>
      </c>
      <c r="AE19" s="19">
        <f>State_Multipliers!AA20*SUMIFS('US - nonGHG Emissions'!AH:AH,'US - nonGHG Emissions'!$D:$D,$A19,'US - nonGHG Emissions'!$B:$B,$B$1)</f>
        <v>31458.749996034621</v>
      </c>
      <c r="AF19" s="19">
        <f>State_Multipliers!AB20*SUMIFS('US - nonGHG Emissions'!AI:AI,'US - nonGHG Emissions'!$D:$D,$A19,'US - nonGHG Emissions'!$B:$B,$B$1)</f>
        <v>31836.910909799648</v>
      </c>
      <c r="AG19" s="19">
        <f>State_Multipliers!AC20*SUMIFS('US - nonGHG Emissions'!AJ:AJ,'US - nonGHG Emissions'!$D:$D,$A19,'US - nonGHG Emissions'!$B:$B,$B$1)</f>
        <v>32288.336331741066</v>
      </c>
      <c r="AH19" s="19">
        <f>State_Multipliers!AD20*SUMIFS('US - nonGHG Emissions'!AK:AK,'US - nonGHG Emissions'!$D:$D,$A19,'US - nonGHG Emissions'!$B:$B,$B$1)</f>
        <v>32718.157803177914</v>
      </c>
      <c r="AI19" s="19">
        <f>State_Multipliers!AE20*SUMIFS('US - nonGHG Emissions'!AL:AL,'US - nonGHG Emissions'!$D:$D,$A19,'US - nonGHG Emissions'!$B:$B,$B$1)</f>
        <v>33154.057433734219</v>
      </c>
      <c r="AJ19" s="19">
        <f>State_Multipliers!AF20*SUMIFS('US - nonGHG Emissions'!AM:AM,'US - nonGHG Emissions'!$D:$D,$A19,'US - nonGHG Emissions'!$B:$B,$B$1)</f>
        <v>33667.463019371135</v>
      </c>
      <c r="AK19" s="19">
        <f>State_Multipliers!AG20*SUMIFS('US - nonGHG Emissions'!AN:AN,'US - nonGHG Emissions'!$D:$D,$A19,'US - nonGHG Emissions'!$B:$B,$B$1)</f>
        <v>34208.2898681156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412251.5849806974</v>
      </c>
      <c r="H20" s="19">
        <f>State_Multipliers!D21*SUMIFS('US - nonGHG Emissions'!K:K,'US - nonGHG Emissions'!$D:$D,$A20,'US - nonGHG Emissions'!$B:$B,$B$1)</f>
        <v>1513445.8845682782</v>
      </c>
      <c r="I20" s="19">
        <f>State_Multipliers!E21*SUMIFS('US - nonGHG Emissions'!L:L,'US - nonGHG Emissions'!$D:$D,$A20,'US - nonGHG Emissions'!$B:$B,$B$1)</f>
        <v>1587287.4609498088</v>
      </c>
      <c r="J20" s="19">
        <f>State_Multipliers!F21*SUMIFS('US - nonGHG Emissions'!M:M,'US - nonGHG Emissions'!$D:$D,$A20,'US - nonGHG Emissions'!$B:$B,$B$1)</f>
        <v>1619863.4712582671</v>
      </c>
      <c r="K20" s="19">
        <f>State_Multipliers!G21*SUMIFS('US - nonGHG Emissions'!N:N,'US - nonGHG Emissions'!$D:$D,$A20,'US - nonGHG Emissions'!$B:$B,$B$1)</f>
        <v>1672418.4712080362</v>
      </c>
      <c r="L20" s="19">
        <f>State_Multipliers!H21*SUMIFS('US - nonGHG Emissions'!O:O,'US - nonGHG Emissions'!$D:$D,$A20,'US - nonGHG Emissions'!$B:$B,$B$1)</f>
        <v>1726493.1162347025</v>
      </c>
      <c r="M20" s="19">
        <f>State_Multipliers!I21*SUMIFS('US - nonGHG Emissions'!P:P,'US - nonGHG Emissions'!$D:$D,$A20,'US - nonGHG Emissions'!$B:$B,$B$1)</f>
        <v>1768709.1829494806</v>
      </c>
      <c r="N20" s="19">
        <f>State_Multipliers!J21*SUMIFS('US - nonGHG Emissions'!Q:Q,'US - nonGHG Emissions'!$D:$D,$A20,'US - nonGHG Emissions'!$B:$B,$B$1)</f>
        <v>1798476.9880374251</v>
      </c>
      <c r="O20" s="19">
        <f>State_Multipliers!K21*SUMIFS('US - nonGHG Emissions'!R:R,'US - nonGHG Emissions'!$D:$D,$A20,'US - nonGHG Emissions'!$B:$B,$B$1)</f>
        <v>1827603.940178595</v>
      </c>
      <c r="P20" s="19">
        <f>State_Multipliers!L21*SUMIFS('US - nonGHG Emissions'!S:S,'US - nonGHG Emissions'!$D:$D,$A20,'US - nonGHG Emissions'!$B:$B,$B$1)</f>
        <v>1863625.9779444409</v>
      </c>
      <c r="Q20" s="19">
        <f>State_Multipliers!M21*SUMIFS('US - nonGHG Emissions'!T:T,'US - nonGHG Emissions'!$D:$D,$A20,'US - nonGHG Emissions'!$B:$B,$B$1)</f>
        <v>1898397.1418583749</v>
      </c>
      <c r="R20" s="19">
        <f>State_Multipliers!N21*SUMIFS('US - nonGHG Emissions'!U:U,'US - nonGHG Emissions'!$D:$D,$A20,'US - nonGHG Emissions'!$B:$B,$B$1)</f>
        <v>1926507.9396844537</v>
      </c>
      <c r="S20" s="19">
        <f>State_Multipliers!O21*SUMIFS('US - nonGHG Emissions'!V:V,'US - nonGHG Emissions'!$D:$D,$A20,'US - nonGHG Emissions'!$B:$B,$B$1)</f>
        <v>1977274.6927967011</v>
      </c>
      <c r="T20" s="19">
        <f>State_Multipliers!P21*SUMIFS('US - nonGHG Emissions'!W:W,'US - nonGHG Emissions'!$D:$D,$A20,'US - nonGHG Emissions'!$B:$B,$B$1)</f>
        <v>2010785.0097903842</v>
      </c>
      <c r="U20" s="19">
        <f>State_Multipliers!Q21*SUMIFS('US - nonGHG Emissions'!X:X,'US - nonGHG Emissions'!$D:$D,$A20,'US - nonGHG Emissions'!$B:$B,$B$1)</f>
        <v>2047680.4790930725</v>
      </c>
      <c r="V20" s="19">
        <f>State_Multipliers!R21*SUMIFS('US - nonGHG Emissions'!Y:Y,'US - nonGHG Emissions'!$D:$D,$A20,'US - nonGHG Emissions'!$B:$B,$B$1)</f>
        <v>2086973.7359111735</v>
      </c>
      <c r="W20" s="19">
        <f>State_Multipliers!S21*SUMIFS('US - nonGHG Emissions'!Z:Z,'US - nonGHG Emissions'!$D:$D,$A20,'US - nonGHG Emissions'!$B:$B,$B$1)</f>
        <v>2119891.5922908094</v>
      </c>
      <c r="X20" s="19">
        <f>State_Multipliers!T21*SUMIFS('US - nonGHG Emissions'!AA:AA,'US - nonGHG Emissions'!$D:$D,$A20,'US - nonGHG Emissions'!$B:$B,$B$1)</f>
        <v>2148723.6537733697</v>
      </c>
      <c r="Y20" s="19">
        <f>State_Multipliers!U21*SUMIFS('US - nonGHG Emissions'!AB:AB,'US - nonGHG Emissions'!$D:$D,$A20,'US - nonGHG Emissions'!$B:$B,$B$1)</f>
        <v>2178589.8367981524</v>
      </c>
      <c r="Z20" s="19">
        <f>State_Multipliers!V21*SUMIFS('US - nonGHG Emissions'!AC:AC,'US - nonGHG Emissions'!$D:$D,$A20,'US - nonGHG Emissions'!$B:$B,$B$1)</f>
        <v>2204801.3184344145</v>
      </c>
      <c r="AA20" s="19">
        <f>State_Multipliers!W21*SUMIFS('US - nonGHG Emissions'!AD:AD,'US - nonGHG Emissions'!$D:$D,$A20,'US - nonGHG Emissions'!$B:$B,$B$1)</f>
        <v>2228614.2808085415</v>
      </c>
      <c r="AB20" s="19">
        <f>State_Multipliers!X21*SUMIFS('US - nonGHG Emissions'!AE:AE,'US - nonGHG Emissions'!$D:$D,$A20,'US - nonGHG Emissions'!$B:$B,$B$1)</f>
        <v>2263625.3927299697</v>
      </c>
      <c r="AC20" s="19">
        <f>State_Multipliers!Y21*SUMIFS('US - nonGHG Emissions'!AF:AF,'US - nonGHG Emissions'!$D:$D,$A20,'US - nonGHG Emissions'!$B:$B,$B$1)</f>
        <v>2291885.0553873586</v>
      </c>
      <c r="AD20" s="19">
        <f>State_Multipliers!Z21*SUMIFS('US - nonGHG Emissions'!AG:AG,'US - nonGHG Emissions'!$D:$D,$A20,'US - nonGHG Emissions'!$B:$B,$B$1)</f>
        <v>2316089.3315529213</v>
      </c>
      <c r="AE20" s="19">
        <f>State_Multipliers!AA21*SUMIFS('US - nonGHG Emissions'!AH:AH,'US - nonGHG Emissions'!$D:$D,$A20,'US - nonGHG Emissions'!$B:$B,$B$1)</f>
        <v>2346004.5088535459</v>
      </c>
      <c r="AF20" s="19">
        <f>State_Multipliers!AB21*SUMIFS('US - nonGHG Emissions'!AI:AI,'US - nonGHG Emissions'!$D:$D,$A20,'US - nonGHG Emissions'!$B:$B,$B$1)</f>
        <v>2370794.0533488202</v>
      </c>
      <c r="AG20" s="19">
        <f>State_Multipliers!AC21*SUMIFS('US - nonGHG Emissions'!AJ:AJ,'US - nonGHG Emissions'!$D:$D,$A20,'US - nonGHG Emissions'!$B:$B,$B$1)</f>
        <v>2397054.7575143198</v>
      </c>
      <c r="AH20" s="19">
        <f>State_Multipliers!AD21*SUMIFS('US - nonGHG Emissions'!AK:AK,'US - nonGHG Emissions'!$D:$D,$A20,'US - nonGHG Emissions'!$B:$B,$B$1)</f>
        <v>2422302.3945082235</v>
      </c>
      <c r="AI20" s="19">
        <f>State_Multipliers!AE21*SUMIFS('US - nonGHG Emissions'!AL:AL,'US - nonGHG Emissions'!$D:$D,$A20,'US - nonGHG Emissions'!$B:$B,$B$1)</f>
        <v>2446662.1175634176</v>
      </c>
      <c r="AJ20" s="19">
        <f>State_Multipliers!AF21*SUMIFS('US - nonGHG Emissions'!AM:AM,'US - nonGHG Emissions'!$D:$D,$A20,'US - nonGHG Emissions'!$B:$B,$B$1)</f>
        <v>2471683.7336598197</v>
      </c>
      <c r="AK20" s="19">
        <f>State_Multipliers!AG21*SUMIFS('US - nonGHG Emissions'!AN:AN,'US - nonGHG Emissions'!$D:$D,$A20,'US - nonGHG Emissions'!$B:$B,$B$1)</f>
        <v>2501485.9868409927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32449.63251738471</v>
      </c>
      <c r="H21" s="19">
        <f>State_Multipliers!D22*SUMIFS('US - nonGHG Emissions'!K:K,'US - nonGHG Emissions'!$D:$D,$A21,'US - nonGHG Emissions'!$B:$B,$B$1)</f>
        <v>362654.8108007196</v>
      </c>
      <c r="I21" s="19">
        <f>State_Multipliers!E22*SUMIFS('US - nonGHG Emissions'!L:L,'US - nonGHG Emissions'!$D:$D,$A21,'US - nonGHG Emissions'!$B:$B,$B$1)</f>
        <v>378340.39759053855</v>
      </c>
      <c r="J21" s="19">
        <f>State_Multipliers!F22*SUMIFS('US - nonGHG Emissions'!M:M,'US - nonGHG Emissions'!$D:$D,$A21,'US - nonGHG Emissions'!$B:$B,$B$1)</f>
        <v>387378.94427042012</v>
      </c>
      <c r="K21" s="19">
        <f>State_Multipliers!G22*SUMIFS('US - nonGHG Emissions'!N:N,'US - nonGHG Emissions'!$D:$D,$A21,'US - nonGHG Emissions'!$B:$B,$B$1)</f>
        <v>401849.1867706324</v>
      </c>
      <c r="L21" s="19">
        <f>State_Multipliers!H22*SUMIFS('US - nonGHG Emissions'!O:O,'US - nonGHG Emissions'!$D:$D,$A21,'US - nonGHG Emissions'!$B:$B,$B$1)</f>
        <v>413372.03968046041</v>
      </c>
      <c r="M21" s="19">
        <f>State_Multipliers!I22*SUMIFS('US - nonGHG Emissions'!P:P,'US - nonGHG Emissions'!$D:$D,$A21,'US - nonGHG Emissions'!$B:$B,$B$1)</f>
        <v>421120.40717666573</v>
      </c>
      <c r="N21" s="19">
        <f>State_Multipliers!J22*SUMIFS('US - nonGHG Emissions'!Q:Q,'US - nonGHG Emissions'!$D:$D,$A21,'US - nonGHG Emissions'!$B:$B,$B$1)</f>
        <v>425197.82100549241</v>
      </c>
      <c r="O21" s="19">
        <f>State_Multipliers!K22*SUMIFS('US - nonGHG Emissions'!R:R,'US - nonGHG Emissions'!$D:$D,$A21,'US - nonGHG Emissions'!$B:$B,$B$1)</f>
        <v>429006.70656164107</v>
      </c>
      <c r="P21" s="19">
        <f>State_Multipliers!L22*SUMIFS('US - nonGHG Emissions'!S:S,'US - nonGHG Emissions'!$D:$D,$A21,'US - nonGHG Emissions'!$B:$B,$B$1)</f>
        <v>436016.92624169722</v>
      </c>
      <c r="Q21" s="19">
        <f>State_Multipliers!M22*SUMIFS('US - nonGHG Emissions'!T:T,'US - nonGHG Emissions'!$D:$D,$A21,'US - nonGHG Emissions'!$B:$B,$B$1)</f>
        <v>441962.70126514306</v>
      </c>
      <c r="R21" s="19">
        <f>State_Multipliers!N22*SUMIFS('US - nonGHG Emissions'!U:U,'US - nonGHG Emissions'!$D:$D,$A21,'US - nonGHG Emissions'!$B:$B,$B$1)</f>
        <v>444115.52703352616</v>
      </c>
      <c r="S21" s="19">
        <f>State_Multipliers!O22*SUMIFS('US - nonGHG Emissions'!V:V,'US - nonGHG Emissions'!$D:$D,$A21,'US - nonGHG Emissions'!$B:$B,$B$1)</f>
        <v>454166.83059845719</v>
      </c>
      <c r="T21" s="19">
        <f>State_Multipliers!P22*SUMIFS('US - nonGHG Emissions'!W:W,'US - nonGHG Emissions'!$D:$D,$A21,'US - nonGHG Emissions'!$B:$B,$B$1)</f>
        <v>459396.98404642905</v>
      </c>
      <c r="U21" s="19">
        <f>State_Multipliers!Q22*SUMIFS('US - nonGHG Emissions'!X:X,'US - nonGHG Emissions'!$D:$D,$A21,'US - nonGHG Emissions'!$B:$B,$B$1)</f>
        <v>466680.35860538622</v>
      </c>
      <c r="V21" s="19">
        <f>State_Multipliers!R22*SUMIFS('US - nonGHG Emissions'!Y:Y,'US - nonGHG Emissions'!$D:$D,$A21,'US - nonGHG Emissions'!$B:$B,$B$1)</f>
        <v>473752.82602667477</v>
      </c>
      <c r="W21" s="19">
        <f>State_Multipliers!S22*SUMIFS('US - nonGHG Emissions'!Z:Z,'US - nonGHG Emissions'!$D:$D,$A21,'US - nonGHG Emissions'!$B:$B,$B$1)</f>
        <v>479645.97131555161</v>
      </c>
      <c r="X21" s="19">
        <f>State_Multipliers!T22*SUMIFS('US - nonGHG Emissions'!AA:AA,'US - nonGHG Emissions'!$D:$D,$A21,'US - nonGHG Emissions'!$B:$B,$B$1)</f>
        <v>486484.36989314493</v>
      </c>
      <c r="Y21" s="19">
        <f>State_Multipliers!U22*SUMIFS('US - nonGHG Emissions'!AB:AB,'US - nonGHG Emissions'!$D:$D,$A21,'US - nonGHG Emissions'!$B:$B,$B$1)</f>
        <v>494821.2782898341</v>
      </c>
      <c r="Z21" s="19">
        <f>State_Multipliers!V22*SUMIFS('US - nonGHG Emissions'!AC:AC,'US - nonGHG Emissions'!$D:$D,$A21,'US - nonGHG Emissions'!$B:$B,$B$1)</f>
        <v>502728.05692875147</v>
      </c>
      <c r="AA21" s="19">
        <f>State_Multipliers!W22*SUMIFS('US - nonGHG Emissions'!AD:AD,'US - nonGHG Emissions'!$D:$D,$A21,'US - nonGHG Emissions'!$B:$B,$B$1)</f>
        <v>509918.09139872034</v>
      </c>
      <c r="AB21" s="19">
        <f>State_Multipliers!X22*SUMIFS('US - nonGHG Emissions'!AE:AE,'US - nonGHG Emissions'!$D:$D,$A21,'US - nonGHG Emissions'!$B:$B,$B$1)</f>
        <v>521126.54685184779</v>
      </c>
      <c r="AC21" s="19">
        <f>State_Multipliers!Y22*SUMIFS('US - nonGHG Emissions'!AF:AF,'US - nonGHG Emissions'!$D:$D,$A21,'US - nonGHG Emissions'!$B:$B,$B$1)</f>
        <v>531105.68982797093</v>
      </c>
      <c r="AD21" s="19">
        <f>State_Multipliers!Z22*SUMIFS('US - nonGHG Emissions'!AG:AG,'US - nonGHG Emissions'!$D:$D,$A21,'US - nonGHG Emissions'!$B:$B,$B$1)</f>
        <v>539132.90761482995</v>
      </c>
      <c r="AE21" s="19">
        <f>State_Multipliers!AA22*SUMIFS('US - nonGHG Emissions'!AH:AH,'US - nonGHG Emissions'!$D:$D,$A21,'US - nonGHG Emissions'!$B:$B,$B$1)</f>
        <v>549441.66452708386</v>
      </c>
      <c r="AF21" s="19">
        <f>State_Multipliers!AB22*SUMIFS('US - nonGHG Emissions'!AI:AI,'US - nonGHG Emissions'!$D:$D,$A21,'US - nonGHG Emissions'!$B:$B,$B$1)</f>
        <v>557773.09008217906</v>
      </c>
      <c r="AG21" s="19">
        <f>State_Multipliers!AC22*SUMIFS('US - nonGHG Emissions'!AJ:AJ,'US - nonGHG Emissions'!$D:$D,$A21,'US - nonGHG Emissions'!$B:$B,$B$1)</f>
        <v>566197.98078796489</v>
      </c>
      <c r="AH21" s="19">
        <f>State_Multipliers!AD22*SUMIFS('US - nonGHG Emissions'!AK:AK,'US - nonGHG Emissions'!$D:$D,$A21,'US - nonGHG Emissions'!$B:$B,$B$1)</f>
        <v>574230.12148816918</v>
      </c>
      <c r="AI21" s="19">
        <f>State_Multipliers!AE22*SUMIFS('US - nonGHG Emissions'!AL:AL,'US - nonGHG Emissions'!$D:$D,$A21,'US - nonGHG Emissions'!$B:$B,$B$1)</f>
        <v>583964.85335910146</v>
      </c>
      <c r="AJ21" s="19">
        <f>State_Multipliers!AF22*SUMIFS('US - nonGHG Emissions'!AM:AM,'US - nonGHG Emissions'!$D:$D,$A21,'US - nonGHG Emissions'!$B:$B,$B$1)</f>
        <v>595978.68198669411</v>
      </c>
      <c r="AK21" s="19">
        <f>State_Multipliers!AG22*SUMIFS('US - nonGHG Emissions'!AN:AN,'US - nonGHG Emissions'!$D:$D,$A21,'US - nonGHG Emissions'!$B:$B,$B$1)</f>
        <v>607956.7638194996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2116.38082795357</v>
      </c>
      <c r="H22" s="19">
        <f>State_Multipliers!D23*SUMIFS('US - nonGHG Emissions'!K:K,'US - nonGHG Emissions'!$D:$D,$A22,'US - nonGHG Emissions'!$B:$B,$B$1)</f>
        <v>802174.62777092145</v>
      </c>
      <c r="I22" s="19">
        <f>State_Multipliers!E23*SUMIFS('US - nonGHG Emissions'!L:L,'US - nonGHG Emissions'!$D:$D,$A22,'US - nonGHG Emissions'!$B:$B,$B$1)</f>
        <v>812674.21071820636</v>
      </c>
      <c r="J22" s="19">
        <f>State_Multipliers!F23*SUMIFS('US - nonGHG Emissions'!M:M,'US - nonGHG Emissions'!$D:$D,$A22,'US - nonGHG Emissions'!$B:$B,$B$1)</f>
        <v>830338.94036480167</v>
      </c>
      <c r="K22" s="19">
        <f>State_Multipliers!G23*SUMIFS('US - nonGHG Emissions'!N:N,'US - nonGHG Emissions'!$D:$D,$A22,'US - nonGHG Emissions'!$B:$B,$B$1)</f>
        <v>862302.60790349822</v>
      </c>
      <c r="L22" s="19">
        <f>State_Multipliers!H23*SUMIFS('US - nonGHG Emissions'!O:O,'US - nonGHG Emissions'!$D:$D,$A22,'US - nonGHG Emissions'!$B:$B,$B$1)</f>
        <v>894324.74783891765</v>
      </c>
      <c r="M22" s="19">
        <f>State_Multipliers!I23*SUMIFS('US - nonGHG Emissions'!P:P,'US - nonGHG Emissions'!$D:$D,$A22,'US - nonGHG Emissions'!$B:$B,$B$1)</f>
        <v>917058.81585365429</v>
      </c>
      <c r="N22" s="19">
        <f>State_Multipliers!J23*SUMIFS('US - nonGHG Emissions'!Q:Q,'US - nonGHG Emissions'!$D:$D,$A22,'US - nonGHG Emissions'!$B:$B,$B$1)</f>
        <v>933169.11967684503</v>
      </c>
      <c r="O22" s="19">
        <f>State_Multipliers!K23*SUMIFS('US - nonGHG Emissions'!R:R,'US - nonGHG Emissions'!$D:$D,$A22,'US - nonGHG Emissions'!$B:$B,$B$1)</f>
        <v>949484.73098596756</v>
      </c>
      <c r="P22" s="19">
        <f>State_Multipliers!L23*SUMIFS('US - nonGHG Emissions'!S:S,'US - nonGHG Emissions'!$D:$D,$A22,'US - nonGHG Emissions'!$B:$B,$B$1)</f>
        <v>969798.11601411866</v>
      </c>
      <c r="Q22" s="19">
        <f>State_Multipliers!M23*SUMIFS('US - nonGHG Emissions'!T:T,'US - nonGHG Emissions'!$D:$D,$A22,'US - nonGHG Emissions'!$B:$B,$B$1)</f>
        <v>988624.22332169197</v>
      </c>
      <c r="R22" s="19">
        <f>State_Multipliers!N23*SUMIFS('US - nonGHG Emissions'!U:U,'US - nonGHG Emissions'!$D:$D,$A22,'US - nonGHG Emissions'!$B:$B,$B$1)</f>
        <v>1000583.3326673012</v>
      </c>
      <c r="S22" s="19">
        <f>State_Multipliers!O23*SUMIFS('US - nonGHG Emissions'!V:V,'US - nonGHG Emissions'!$D:$D,$A22,'US - nonGHG Emissions'!$B:$B,$B$1)</f>
        <v>1024778.1210313287</v>
      </c>
      <c r="T22" s="19">
        <f>State_Multipliers!P23*SUMIFS('US - nonGHG Emissions'!W:W,'US - nonGHG Emissions'!$D:$D,$A22,'US - nonGHG Emissions'!$B:$B,$B$1)</f>
        <v>1042908.8132258591</v>
      </c>
      <c r="U22" s="19">
        <f>State_Multipliers!Q23*SUMIFS('US - nonGHG Emissions'!X:X,'US - nonGHG Emissions'!$D:$D,$A22,'US - nonGHG Emissions'!$B:$B,$B$1)</f>
        <v>1061965.381758031</v>
      </c>
      <c r="V22" s="19">
        <f>State_Multipliers!R23*SUMIFS('US - nonGHG Emissions'!Y:Y,'US - nonGHG Emissions'!$D:$D,$A22,'US - nonGHG Emissions'!$B:$B,$B$1)</f>
        <v>1081431.8777805669</v>
      </c>
      <c r="W22" s="19">
        <f>State_Multipliers!S23*SUMIFS('US - nonGHG Emissions'!Z:Z,'US - nonGHG Emissions'!$D:$D,$A22,'US - nonGHG Emissions'!$B:$B,$B$1)</f>
        <v>1098216.5896950569</v>
      </c>
      <c r="X22" s="19">
        <f>State_Multipliers!T23*SUMIFS('US - nonGHG Emissions'!AA:AA,'US - nonGHG Emissions'!$D:$D,$A22,'US - nonGHG Emissions'!$B:$B,$B$1)</f>
        <v>1116849.0272091704</v>
      </c>
      <c r="Y22" s="19">
        <f>State_Multipliers!U23*SUMIFS('US - nonGHG Emissions'!AB:AB,'US - nonGHG Emissions'!$D:$D,$A22,'US - nonGHG Emissions'!$B:$B,$B$1)</f>
        <v>1137438.1684491651</v>
      </c>
      <c r="Z22" s="19">
        <f>State_Multipliers!V23*SUMIFS('US - nonGHG Emissions'!AC:AC,'US - nonGHG Emissions'!$D:$D,$A22,'US - nonGHG Emissions'!$B:$B,$B$1)</f>
        <v>1157179.2960519418</v>
      </c>
      <c r="AA22" s="19">
        <f>State_Multipliers!W23*SUMIFS('US - nonGHG Emissions'!AD:AD,'US - nonGHG Emissions'!$D:$D,$A22,'US - nonGHG Emissions'!$B:$B,$B$1)</f>
        <v>1173118.195778368</v>
      </c>
      <c r="AB22" s="19">
        <f>State_Multipliers!X23*SUMIFS('US - nonGHG Emissions'!AE:AE,'US - nonGHG Emissions'!$D:$D,$A22,'US - nonGHG Emissions'!$B:$B,$B$1)</f>
        <v>1194483.7384498892</v>
      </c>
      <c r="AC22" s="19">
        <f>State_Multipliers!Y23*SUMIFS('US - nonGHG Emissions'!AF:AF,'US - nonGHG Emissions'!$D:$D,$A22,'US - nonGHG Emissions'!$B:$B,$B$1)</f>
        <v>1214815.4826765142</v>
      </c>
      <c r="AD22" s="19">
        <f>State_Multipliers!Z23*SUMIFS('US - nonGHG Emissions'!AG:AG,'US - nonGHG Emissions'!$D:$D,$A22,'US - nonGHG Emissions'!$B:$B,$B$1)</f>
        <v>1231525.5983626603</v>
      </c>
      <c r="AE22" s="19">
        <f>State_Multipliers!AA23*SUMIFS('US - nonGHG Emissions'!AH:AH,'US - nonGHG Emissions'!$D:$D,$A22,'US - nonGHG Emissions'!$B:$B,$B$1)</f>
        <v>1253428.4259088151</v>
      </c>
      <c r="AF22" s="19">
        <f>State_Multipliers!AB23*SUMIFS('US - nonGHG Emissions'!AI:AI,'US - nonGHG Emissions'!$D:$D,$A22,'US - nonGHG Emissions'!$B:$B,$B$1)</f>
        <v>1268419.7096133246</v>
      </c>
      <c r="AG22" s="19">
        <f>State_Multipliers!AC23*SUMIFS('US - nonGHG Emissions'!AJ:AJ,'US - nonGHG Emissions'!$D:$D,$A22,'US - nonGHG Emissions'!$B:$B,$B$1)</f>
        <v>1283352.2745932033</v>
      </c>
      <c r="AH22" s="19">
        <f>State_Multipliers!AD23*SUMIFS('US - nonGHG Emissions'!AK:AK,'US - nonGHG Emissions'!$D:$D,$A22,'US - nonGHG Emissions'!$B:$B,$B$1)</f>
        <v>1301008.0908825565</v>
      </c>
      <c r="AI22" s="19">
        <f>State_Multipliers!AE23*SUMIFS('US - nonGHG Emissions'!AL:AL,'US - nonGHG Emissions'!$D:$D,$A22,'US - nonGHG Emissions'!$B:$B,$B$1)</f>
        <v>1327256.8277405843</v>
      </c>
      <c r="AJ22" s="19">
        <f>State_Multipliers!AF23*SUMIFS('US - nonGHG Emissions'!AM:AM,'US - nonGHG Emissions'!$D:$D,$A22,'US - nonGHG Emissions'!$B:$B,$B$1)</f>
        <v>1359065.7303449586</v>
      </c>
      <c r="AK22" s="19">
        <f>State_Multipliers!AG23*SUMIFS('US - nonGHG Emissions'!AN:AN,'US - nonGHG Emissions'!$D:$D,$A22,'US - nonGHG Emissions'!$B:$B,$B$1)</f>
        <v>1389614.790220286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478.3913152780988</v>
      </c>
      <c r="H23" s="19">
        <f>State_Multipliers!D24*SUMIFS('US - nonGHG Emissions'!K:K,'US - nonGHG Emissions'!$D:$D,$A23,'US - nonGHG Emissions'!$B:$B,$B$1)</f>
        <v>9976.5598084047779</v>
      </c>
      <c r="I23" s="19">
        <f>State_Multipliers!E24*SUMIFS('US - nonGHG Emissions'!L:L,'US - nonGHG Emissions'!$D:$D,$A23,'US - nonGHG Emissions'!$B:$B,$B$1)</f>
        <v>10107.157721011059</v>
      </c>
      <c r="J23" s="19">
        <f>State_Multipliers!F24*SUMIFS('US - nonGHG Emissions'!M:M,'US - nonGHG Emissions'!$D:$D,$A23,'US - nonGHG Emissions'!$B:$B,$B$1)</f>
        <v>10326.730518466635</v>
      </c>
      <c r="K23" s="19">
        <f>State_Multipliers!G24*SUMIFS('US - nonGHG Emissions'!N:N,'US - nonGHG Emissions'!$D:$D,$A23,'US - nonGHG Emissions'!$B:$B,$B$1)</f>
        <v>10724.333577152845</v>
      </c>
      <c r="L23" s="19">
        <f>State_Multipliers!H24*SUMIFS('US - nonGHG Emissions'!O:O,'US - nonGHG Emissions'!$D:$D,$A23,'US - nonGHG Emissions'!$B:$B,$B$1)</f>
        <v>11122.53759960073</v>
      </c>
      <c r="M23" s="19">
        <f>State_Multipliers!I24*SUMIFS('US - nonGHG Emissions'!P:P,'US - nonGHG Emissions'!$D:$D,$A23,'US - nonGHG Emissions'!$B:$B,$B$1)</f>
        <v>11405.287809841051</v>
      </c>
      <c r="N23" s="19">
        <f>State_Multipliers!J24*SUMIFS('US - nonGHG Emissions'!Q:Q,'US - nonGHG Emissions'!$D:$D,$A23,'US - nonGHG Emissions'!$B:$B,$B$1)</f>
        <v>11605.614076754735</v>
      </c>
      <c r="O23" s="19">
        <f>State_Multipliers!K24*SUMIFS('US - nonGHG Emissions'!R:R,'US - nonGHG Emissions'!$D:$D,$A23,'US - nonGHG Emissions'!$B:$B,$B$1)</f>
        <v>11808.623374754136</v>
      </c>
      <c r="P23" s="19">
        <f>State_Multipliers!L24*SUMIFS('US - nonGHG Emissions'!S:S,'US - nonGHG Emissions'!$D:$D,$A23,'US - nonGHG Emissions'!$B:$B,$B$1)</f>
        <v>12061.309648912789</v>
      </c>
      <c r="Q23" s="19">
        <f>State_Multipliers!M24*SUMIFS('US - nonGHG Emissions'!T:T,'US - nonGHG Emissions'!$D:$D,$A23,'US - nonGHG Emissions'!$B:$B,$B$1)</f>
        <v>12295.503391956285</v>
      </c>
      <c r="R23" s="19">
        <f>State_Multipliers!N24*SUMIFS('US - nonGHG Emissions'!U:U,'US - nonGHG Emissions'!$D:$D,$A23,'US - nonGHG Emissions'!$B:$B,$B$1)</f>
        <v>12444.211337193285</v>
      </c>
      <c r="S23" s="19">
        <f>State_Multipliers!O24*SUMIFS('US - nonGHG Emissions'!V:V,'US - nonGHG Emissions'!$D:$D,$A23,'US - nonGHG Emissions'!$B:$B,$B$1)</f>
        <v>12744.974820322361</v>
      </c>
      <c r="T23" s="19">
        <f>State_Multipliers!P24*SUMIFS('US - nonGHG Emissions'!W:W,'US - nonGHG Emissions'!$D:$D,$A23,'US - nonGHG Emissions'!$B:$B,$B$1)</f>
        <v>12970.5391422911</v>
      </c>
      <c r="U23" s="19">
        <f>State_Multipliers!Q24*SUMIFS('US - nonGHG Emissions'!X:X,'US - nonGHG Emissions'!$D:$D,$A23,'US - nonGHG Emissions'!$B:$B,$B$1)</f>
        <v>13207.662366508313</v>
      </c>
      <c r="V23" s="19">
        <f>State_Multipliers!R24*SUMIFS('US - nonGHG Emissions'!Y:Y,'US - nonGHG Emissions'!$D:$D,$A23,'US - nonGHG Emissions'!$B:$B,$B$1)</f>
        <v>13449.597596990201</v>
      </c>
      <c r="W23" s="19">
        <f>State_Multipliers!S24*SUMIFS('US - nonGHG Emissions'!Z:Z,'US - nonGHG Emissions'!$D:$D,$A23,'US - nonGHG Emissions'!$B:$B,$B$1)</f>
        <v>13658.220550477745</v>
      </c>
      <c r="X23" s="19">
        <f>State_Multipliers!T24*SUMIFS('US - nonGHG Emissions'!AA:AA,'US - nonGHG Emissions'!$D:$D,$A23,'US - nonGHG Emissions'!$B:$B,$B$1)</f>
        <v>13890.096699402182</v>
      </c>
      <c r="Y23" s="19">
        <f>State_Multipliers!U24*SUMIFS('US - nonGHG Emissions'!AB:AB,'US - nonGHG Emissions'!$D:$D,$A23,'US - nonGHG Emissions'!$B:$B,$B$1)</f>
        <v>14146.029213315382</v>
      </c>
      <c r="Z23" s="19">
        <f>State_Multipliers!V24*SUMIFS('US - nonGHG Emissions'!AC:AC,'US - nonGHG Emissions'!$D:$D,$A23,'US - nonGHG Emissions'!$B:$B,$B$1)</f>
        <v>14391.563820780168</v>
      </c>
      <c r="AA23" s="19">
        <f>State_Multipliers!W24*SUMIFS('US - nonGHG Emissions'!AD:AD,'US - nonGHG Emissions'!$D:$D,$A23,'US - nonGHG Emissions'!$B:$B,$B$1)</f>
        <v>14589.924909368945</v>
      </c>
      <c r="AB23" s="19">
        <f>State_Multipliers!X24*SUMIFS('US - nonGHG Emissions'!AE:AE,'US - nonGHG Emissions'!$D:$D,$A23,'US - nonGHG Emissions'!$B:$B,$B$1)</f>
        <v>14855.563338188918</v>
      </c>
      <c r="AC23" s="19">
        <f>State_Multipliers!Y24*SUMIFS('US - nonGHG Emissions'!AF:AF,'US - nonGHG Emissions'!$D:$D,$A23,'US - nonGHG Emissions'!$B:$B,$B$1)</f>
        <v>15108.633260091719</v>
      </c>
      <c r="AD23" s="19">
        <f>State_Multipliers!Z24*SUMIFS('US - nonGHG Emissions'!AG:AG,'US - nonGHG Emissions'!$D:$D,$A23,'US - nonGHG Emissions'!$B:$B,$B$1)</f>
        <v>15316.425161557438</v>
      </c>
      <c r="AE23" s="19">
        <f>State_Multipliers!AA24*SUMIFS('US - nonGHG Emissions'!AH:AH,'US - nonGHG Emissions'!$D:$D,$A23,'US - nonGHG Emissions'!$B:$B,$B$1)</f>
        <v>15588.796179760282</v>
      </c>
      <c r="AF23" s="19">
        <f>State_Multipliers!AB24*SUMIFS('US - nonGHG Emissions'!AI:AI,'US - nonGHG Emissions'!$D:$D,$A23,'US - nonGHG Emissions'!$B:$B,$B$1)</f>
        <v>15774.989793210527</v>
      </c>
      <c r="AG23" s="19">
        <f>State_Multipliers!AC24*SUMIFS('US - nonGHG Emissions'!AJ:AJ,'US - nonGHG Emissions'!$D:$D,$A23,'US - nonGHG Emissions'!$B:$B,$B$1)</f>
        <v>15960.864232185522</v>
      </c>
      <c r="AH23" s="19">
        <f>State_Multipliers!AD24*SUMIFS('US - nonGHG Emissions'!AK:AK,'US - nonGHG Emissions'!$D:$D,$A23,'US - nonGHG Emissions'!$B:$B,$B$1)</f>
        <v>16180.341861749448</v>
      </c>
      <c r="AI23" s="19">
        <f>State_Multipliers!AE24*SUMIFS('US - nonGHG Emissions'!AL:AL,'US - nonGHG Emissions'!$D:$D,$A23,'US - nonGHG Emissions'!$B:$B,$B$1)</f>
        <v>16506.843378555888</v>
      </c>
      <c r="AJ23" s="19">
        <f>State_Multipliers!AF24*SUMIFS('US - nonGHG Emissions'!AM:AM,'US - nonGHG Emissions'!$D:$D,$A23,'US - nonGHG Emissions'!$B:$B,$B$1)</f>
        <v>16902.482128691499</v>
      </c>
      <c r="AK23" s="19">
        <f>State_Multipliers!AG24*SUMIFS('US - nonGHG Emissions'!AN:AN,'US - nonGHG Emissions'!$D:$D,$A23,'US - nonGHG Emissions'!$B:$B,$B$1)</f>
        <v>17282.32276010555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407369.488482002</v>
      </c>
      <c r="H24" s="19">
        <f>State_Multipliers!D25*SUMIFS('US - nonGHG Emissions'!K:K,'US - nonGHG Emissions'!$D:$D,$A24,'US - nonGHG Emissions'!$B:$B,$B$1)</f>
        <v>11928392.582050832</v>
      </c>
      <c r="I24" s="19">
        <f>State_Multipliers!E25*SUMIFS('US - nonGHG Emissions'!L:L,'US - nonGHG Emissions'!$D:$D,$A24,'US - nonGHG Emissions'!$B:$B,$B$1)</f>
        <v>12703087.780131681</v>
      </c>
      <c r="J24" s="19">
        <f>State_Multipliers!F25*SUMIFS('US - nonGHG Emissions'!M:M,'US - nonGHG Emissions'!$D:$D,$A24,'US - nonGHG Emissions'!$B:$B,$B$1)</f>
        <v>13077503.602992866</v>
      </c>
      <c r="K24" s="19">
        <f>State_Multipliers!G25*SUMIFS('US - nonGHG Emissions'!N:N,'US - nonGHG Emissions'!$D:$D,$A24,'US - nonGHG Emissions'!$B:$B,$B$1)</f>
        <v>13478038.845163137</v>
      </c>
      <c r="L24" s="19">
        <f>State_Multipliers!H25*SUMIFS('US - nonGHG Emissions'!O:O,'US - nonGHG Emissions'!$D:$D,$A24,'US - nonGHG Emissions'!$B:$B,$B$1)</f>
        <v>14149521.060495436</v>
      </c>
      <c r="M24" s="19">
        <f>State_Multipliers!I25*SUMIFS('US - nonGHG Emissions'!P:P,'US - nonGHG Emissions'!$D:$D,$A24,'US - nonGHG Emissions'!$B:$B,$B$1)</f>
        <v>14730647.931266215</v>
      </c>
      <c r="N24" s="19">
        <f>State_Multipliers!J25*SUMIFS('US - nonGHG Emissions'!Q:Q,'US - nonGHG Emissions'!$D:$D,$A24,'US - nonGHG Emissions'!$B:$B,$B$1)</f>
        <v>15300138.309060905</v>
      </c>
      <c r="O24" s="19">
        <f>State_Multipliers!K25*SUMIFS('US - nonGHG Emissions'!R:R,'US - nonGHG Emissions'!$D:$D,$A24,'US - nonGHG Emissions'!$B:$B,$B$1)</f>
        <v>15843881.445423493</v>
      </c>
      <c r="P24" s="19">
        <f>State_Multipliers!L25*SUMIFS('US - nonGHG Emissions'!S:S,'US - nonGHG Emissions'!$D:$D,$A24,'US - nonGHG Emissions'!$B:$B,$B$1)</f>
        <v>16393646.842729595</v>
      </c>
      <c r="Q24" s="19">
        <f>State_Multipliers!M25*SUMIFS('US - nonGHG Emissions'!T:T,'US - nonGHG Emissions'!$D:$D,$A24,'US - nonGHG Emissions'!$B:$B,$B$1)</f>
        <v>17132132.612297755</v>
      </c>
      <c r="R24" s="19">
        <f>State_Multipliers!N25*SUMIFS('US - nonGHG Emissions'!U:U,'US - nonGHG Emissions'!$D:$D,$A24,'US - nonGHG Emissions'!$B:$B,$B$1)</f>
        <v>17909105.321852263</v>
      </c>
      <c r="S24" s="19">
        <f>State_Multipliers!O25*SUMIFS('US - nonGHG Emissions'!V:V,'US - nonGHG Emissions'!$D:$D,$A24,'US - nonGHG Emissions'!$B:$B,$B$1)</f>
        <v>18594346.228399429</v>
      </c>
      <c r="T24" s="19">
        <f>State_Multipliers!P25*SUMIFS('US - nonGHG Emissions'!W:W,'US - nonGHG Emissions'!$D:$D,$A24,'US - nonGHG Emissions'!$B:$B,$B$1)</f>
        <v>19283011.832271848</v>
      </c>
      <c r="U24" s="19">
        <f>State_Multipliers!Q25*SUMIFS('US - nonGHG Emissions'!X:X,'US - nonGHG Emissions'!$D:$D,$A24,'US - nonGHG Emissions'!$B:$B,$B$1)</f>
        <v>20060888.041198269</v>
      </c>
      <c r="V24" s="19">
        <f>State_Multipliers!R25*SUMIFS('US - nonGHG Emissions'!Y:Y,'US - nonGHG Emissions'!$D:$D,$A24,'US - nonGHG Emissions'!$B:$B,$B$1)</f>
        <v>20776736.369443096</v>
      </c>
      <c r="W24" s="19">
        <f>State_Multipliers!S25*SUMIFS('US - nonGHG Emissions'!Z:Z,'US - nonGHG Emissions'!$D:$D,$A24,'US - nonGHG Emissions'!$B:$B,$B$1)</f>
        <v>21454117.814739682</v>
      </c>
      <c r="X24" s="19">
        <f>State_Multipliers!T25*SUMIFS('US - nonGHG Emissions'!AA:AA,'US - nonGHG Emissions'!$D:$D,$A24,'US - nonGHG Emissions'!$B:$B,$B$1)</f>
        <v>22199557.30012003</v>
      </c>
      <c r="Y24" s="19">
        <f>State_Multipliers!U25*SUMIFS('US - nonGHG Emissions'!AB:AB,'US - nonGHG Emissions'!$D:$D,$A24,'US - nonGHG Emissions'!$B:$B,$B$1)</f>
        <v>23053741.266156204</v>
      </c>
      <c r="Z24" s="19">
        <f>State_Multipliers!V25*SUMIFS('US - nonGHG Emissions'!AC:AC,'US - nonGHG Emissions'!$D:$D,$A24,'US - nonGHG Emissions'!$B:$B,$B$1)</f>
        <v>23900906.901923425</v>
      </c>
      <c r="AA24" s="19">
        <f>State_Multipliers!W25*SUMIFS('US - nonGHG Emissions'!AD:AD,'US - nonGHG Emissions'!$D:$D,$A24,'US - nonGHG Emissions'!$B:$B,$B$1)</f>
        <v>24602213.683304485</v>
      </c>
      <c r="AB24" s="19">
        <f>State_Multipliers!X25*SUMIFS('US - nonGHG Emissions'!AE:AE,'US - nonGHG Emissions'!$D:$D,$A24,'US - nonGHG Emissions'!$B:$B,$B$1)</f>
        <v>25433071.97054816</v>
      </c>
      <c r="AC24" s="19">
        <f>State_Multipliers!Y25*SUMIFS('US - nonGHG Emissions'!AF:AF,'US - nonGHG Emissions'!$D:$D,$A24,'US - nonGHG Emissions'!$B:$B,$B$1)</f>
        <v>26519755.455212973</v>
      </c>
      <c r="AD24" s="19">
        <f>State_Multipliers!Z25*SUMIFS('US - nonGHG Emissions'!AG:AG,'US - nonGHG Emissions'!$D:$D,$A24,'US - nonGHG Emissions'!$B:$B,$B$1)</f>
        <v>27700968.433941174</v>
      </c>
      <c r="AE24" s="19">
        <f>State_Multipliers!AA25*SUMIFS('US - nonGHG Emissions'!AH:AH,'US - nonGHG Emissions'!$D:$D,$A24,'US - nonGHG Emissions'!$B:$B,$B$1)</f>
        <v>28958657.502552789</v>
      </c>
      <c r="AF24" s="19">
        <f>State_Multipliers!AB25*SUMIFS('US - nonGHG Emissions'!AI:AI,'US - nonGHG Emissions'!$D:$D,$A24,'US - nonGHG Emissions'!$B:$B,$B$1)</f>
        <v>29720221.593576789</v>
      </c>
      <c r="AG24" s="19">
        <f>State_Multipliers!AC25*SUMIFS('US - nonGHG Emissions'!AJ:AJ,'US - nonGHG Emissions'!$D:$D,$A24,'US - nonGHG Emissions'!$B:$B,$B$1)</f>
        <v>30347610.283012759</v>
      </c>
      <c r="AH24" s="19">
        <f>State_Multipliers!AD25*SUMIFS('US - nonGHG Emissions'!AK:AK,'US - nonGHG Emissions'!$D:$D,$A24,'US - nonGHG Emissions'!$B:$B,$B$1)</f>
        <v>31286926.580789033</v>
      </c>
      <c r="AI24" s="19">
        <f>State_Multipliers!AE25*SUMIFS('US - nonGHG Emissions'!AL:AL,'US - nonGHG Emissions'!$D:$D,$A24,'US - nonGHG Emissions'!$B:$B,$B$1)</f>
        <v>32278148.825135726</v>
      </c>
      <c r="AJ24" s="19">
        <f>State_Multipliers!AF25*SUMIFS('US - nonGHG Emissions'!AM:AM,'US - nonGHG Emissions'!$D:$D,$A24,'US - nonGHG Emissions'!$B:$B,$B$1)</f>
        <v>33386712.277026415</v>
      </c>
      <c r="AK24" s="19">
        <f>State_Multipliers!AG25*SUMIFS('US - nonGHG Emissions'!AN:AN,'US - nonGHG Emissions'!$D:$D,$A24,'US - nonGHG Emissions'!$B:$B,$B$1)</f>
        <v>34495175.80560722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124659.583757378</v>
      </c>
      <c r="H25" s="19">
        <f>State_Multipliers!D26*SUMIFS('US - nonGHG Emissions'!K:K,'US - nonGHG Emissions'!$D:$D,$A25,'US - nonGHG Emissions'!$B:$B,$B$1)</f>
        <v>45031824.625436455</v>
      </c>
      <c r="I25" s="19">
        <f>State_Multipliers!E26*SUMIFS('US - nonGHG Emissions'!L:L,'US - nonGHG Emissions'!$D:$D,$A25,'US - nonGHG Emissions'!$B:$B,$B$1)</f>
        <v>44846407.920500025</v>
      </c>
      <c r="J25" s="19">
        <f>State_Multipliers!F26*SUMIFS('US - nonGHG Emissions'!M:M,'US - nonGHG Emissions'!$D:$D,$A25,'US - nonGHG Emissions'!$B:$B,$B$1)</f>
        <v>44837650.512508437</v>
      </c>
      <c r="K25" s="19">
        <f>State_Multipliers!G26*SUMIFS('US - nonGHG Emissions'!N:N,'US - nonGHG Emissions'!$D:$D,$A25,'US - nonGHG Emissions'!$B:$B,$B$1)</f>
        <v>46297769.853196315</v>
      </c>
      <c r="L25" s="19">
        <f>State_Multipliers!H26*SUMIFS('US - nonGHG Emissions'!O:O,'US - nonGHG Emissions'!$D:$D,$A25,'US - nonGHG Emissions'!$B:$B,$B$1)</f>
        <v>46674191.252363406</v>
      </c>
      <c r="M25" s="19">
        <f>State_Multipliers!I26*SUMIFS('US - nonGHG Emissions'!P:P,'US - nonGHG Emissions'!$D:$D,$A25,'US - nonGHG Emissions'!$B:$B,$B$1)</f>
        <v>47325420.651376225</v>
      </c>
      <c r="N25" s="19">
        <f>State_Multipliers!J26*SUMIFS('US - nonGHG Emissions'!Q:Q,'US - nonGHG Emissions'!$D:$D,$A25,'US - nonGHG Emissions'!$B:$B,$B$1)</f>
        <v>47300939.423935719</v>
      </c>
      <c r="O25" s="19">
        <f>State_Multipliers!K26*SUMIFS('US - nonGHG Emissions'!R:R,'US - nonGHG Emissions'!$D:$D,$A25,'US - nonGHG Emissions'!$B:$B,$B$1)</f>
        <v>46037434.185650662</v>
      </c>
      <c r="P25" s="19">
        <f>State_Multipliers!L26*SUMIFS('US - nonGHG Emissions'!S:S,'US - nonGHG Emissions'!$D:$D,$A25,'US - nonGHG Emissions'!$B:$B,$B$1)</f>
        <v>45572991.24893339</v>
      </c>
      <c r="Q25" s="19">
        <f>State_Multipliers!M26*SUMIFS('US - nonGHG Emissions'!T:T,'US - nonGHG Emissions'!$D:$D,$A25,'US - nonGHG Emissions'!$B:$B,$B$1)</f>
        <v>45309233.862377673</v>
      </c>
      <c r="R25" s="19">
        <f>State_Multipliers!N26*SUMIFS('US - nonGHG Emissions'!U:U,'US - nonGHG Emissions'!$D:$D,$A25,'US - nonGHG Emissions'!$B:$B,$B$1)</f>
        <v>44100581.013755187</v>
      </c>
      <c r="S25" s="19">
        <f>State_Multipliers!O26*SUMIFS('US - nonGHG Emissions'!V:V,'US - nonGHG Emissions'!$D:$D,$A25,'US - nonGHG Emissions'!$B:$B,$B$1)</f>
        <v>42811927.334785737</v>
      </c>
      <c r="T25" s="19">
        <f>State_Multipliers!P26*SUMIFS('US - nonGHG Emissions'!W:W,'US - nonGHG Emissions'!$D:$D,$A25,'US - nonGHG Emissions'!$B:$B,$B$1)</f>
        <v>42069987.430887349</v>
      </c>
      <c r="U25" s="19">
        <f>State_Multipliers!Q26*SUMIFS('US - nonGHG Emissions'!X:X,'US - nonGHG Emissions'!$D:$D,$A25,'US - nonGHG Emissions'!$B:$B,$B$1)</f>
        <v>42167503.322087362</v>
      </c>
      <c r="V25" s="19">
        <f>State_Multipliers!R26*SUMIFS('US - nonGHG Emissions'!Y:Y,'US - nonGHG Emissions'!$D:$D,$A25,'US - nonGHG Emissions'!$B:$B,$B$1)</f>
        <v>42128090.157482803</v>
      </c>
      <c r="W25" s="19">
        <f>State_Multipliers!S26*SUMIFS('US - nonGHG Emissions'!Z:Z,'US - nonGHG Emissions'!$D:$D,$A25,'US - nonGHG Emissions'!$B:$B,$B$1)</f>
        <v>42005574.87115559</v>
      </c>
      <c r="X25" s="19">
        <f>State_Multipliers!T26*SUMIFS('US - nonGHG Emissions'!AA:AA,'US - nonGHG Emissions'!$D:$D,$A25,'US - nonGHG Emissions'!$B:$B,$B$1)</f>
        <v>41799902.110141344</v>
      </c>
      <c r="Y25" s="19">
        <f>State_Multipliers!U26*SUMIFS('US - nonGHG Emissions'!AB:AB,'US - nonGHG Emissions'!$D:$D,$A25,'US - nonGHG Emissions'!$B:$B,$B$1)</f>
        <v>41673813.991574273</v>
      </c>
      <c r="Z25" s="19">
        <f>State_Multipliers!V26*SUMIFS('US - nonGHG Emissions'!AC:AC,'US - nonGHG Emissions'!$D:$D,$A25,'US - nonGHG Emissions'!$B:$B,$B$1)</f>
        <v>41646006.452462345</v>
      </c>
      <c r="AA25" s="19">
        <f>State_Multipliers!W26*SUMIFS('US - nonGHG Emissions'!AD:AD,'US - nonGHG Emissions'!$D:$D,$A25,'US - nonGHG Emissions'!$B:$B,$B$1)</f>
        <v>41475704.066787578</v>
      </c>
      <c r="AB25" s="19">
        <f>State_Multipliers!X26*SUMIFS('US - nonGHG Emissions'!AE:AE,'US - nonGHG Emissions'!$D:$D,$A25,'US - nonGHG Emissions'!$B:$B,$B$1)</f>
        <v>41548329.061881214</v>
      </c>
      <c r="AC25" s="19">
        <f>State_Multipliers!Y26*SUMIFS('US - nonGHG Emissions'!AF:AF,'US - nonGHG Emissions'!$D:$D,$A25,'US - nonGHG Emissions'!$B:$B,$B$1)</f>
        <v>41575818.893040024</v>
      </c>
      <c r="AD25" s="19">
        <f>State_Multipliers!Z26*SUMIFS('US - nonGHG Emissions'!AG:AG,'US - nonGHG Emissions'!$D:$D,$A25,'US - nonGHG Emissions'!$B:$B,$B$1)</f>
        <v>41867894.048357509</v>
      </c>
      <c r="AE25" s="19">
        <f>State_Multipliers!AA26*SUMIFS('US - nonGHG Emissions'!AH:AH,'US - nonGHG Emissions'!$D:$D,$A25,'US - nonGHG Emissions'!$B:$B,$B$1)</f>
        <v>41967717.109715991</v>
      </c>
      <c r="AF25" s="19">
        <f>State_Multipliers!AB26*SUMIFS('US - nonGHG Emissions'!AI:AI,'US - nonGHG Emissions'!$D:$D,$A25,'US - nonGHG Emissions'!$B:$B,$B$1)</f>
        <v>42492633.503935188</v>
      </c>
      <c r="AG25" s="19">
        <f>State_Multipliers!AC26*SUMIFS('US - nonGHG Emissions'!AJ:AJ,'US - nonGHG Emissions'!$D:$D,$A25,'US - nonGHG Emissions'!$B:$B,$B$1)</f>
        <v>42796959.148784265</v>
      </c>
      <c r="AH25" s="19">
        <f>State_Multipliers!AD26*SUMIFS('US - nonGHG Emissions'!AK:AK,'US - nonGHG Emissions'!$D:$D,$A25,'US - nonGHG Emissions'!$B:$B,$B$1)</f>
        <v>42908024.183201678</v>
      </c>
      <c r="AI25" s="19">
        <f>State_Multipliers!AE26*SUMIFS('US - nonGHG Emissions'!AL:AL,'US - nonGHG Emissions'!$D:$D,$A25,'US - nonGHG Emissions'!$B:$B,$B$1)</f>
        <v>42891298.889199056</v>
      </c>
      <c r="AJ25" s="19">
        <f>State_Multipliers!AF26*SUMIFS('US - nonGHG Emissions'!AM:AM,'US - nonGHG Emissions'!$D:$D,$A25,'US - nonGHG Emissions'!$B:$B,$B$1)</f>
        <v>43158388.402031757</v>
      </c>
      <c r="AK25" s="19">
        <f>State_Multipliers!AG26*SUMIFS('US - nonGHG Emissions'!AN:AN,'US - nonGHG Emissions'!$D:$D,$A25,'US - nonGHG Emissions'!$B:$B,$B$1)</f>
        <v>43660106.59142842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82112.3448285162</v>
      </c>
      <c r="H27" s="19">
        <f>State_Multipliers!D28*SUMIFS('US - nonGHG Emissions'!K:K,'US - nonGHG Emissions'!$D:$D,$A27,'US - nonGHG Emissions'!$B:$B,$B$1)</f>
        <v>7321426.6411585379</v>
      </c>
      <c r="I27" s="19">
        <f>State_Multipliers!E28*SUMIFS('US - nonGHG Emissions'!L:L,'US - nonGHG Emissions'!$D:$D,$A27,'US - nonGHG Emissions'!$B:$B,$B$1)</f>
        <v>8351985.8652262185</v>
      </c>
      <c r="J27" s="19">
        <f>State_Multipliers!F28*SUMIFS('US - nonGHG Emissions'!M:M,'US - nonGHG Emissions'!$D:$D,$A27,'US - nonGHG Emissions'!$B:$B,$B$1)</f>
        <v>8662180.955139434</v>
      </c>
      <c r="K27" s="19">
        <f>State_Multipliers!G28*SUMIFS('US - nonGHG Emissions'!N:N,'US - nonGHG Emissions'!$D:$D,$A27,'US - nonGHG Emissions'!$B:$B,$B$1)</f>
        <v>8855420.7759411577</v>
      </c>
      <c r="L27" s="19">
        <f>State_Multipliers!H28*SUMIFS('US - nonGHG Emissions'!O:O,'US - nonGHG Emissions'!$D:$D,$A27,'US - nonGHG Emissions'!$B:$B,$B$1)</f>
        <v>9063356.7182247881</v>
      </c>
      <c r="M27" s="19">
        <f>State_Multipliers!I28*SUMIFS('US - nonGHG Emissions'!P:P,'US - nonGHG Emissions'!$D:$D,$A27,'US - nonGHG Emissions'!$B:$B,$B$1)</f>
        <v>9226794.300337851</v>
      </c>
      <c r="N27" s="19">
        <f>State_Multipliers!J28*SUMIFS('US - nonGHG Emissions'!Q:Q,'US - nonGHG Emissions'!$D:$D,$A27,'US - nonGHG Emissions'!$B:$B,$B$1)</f>
        <v>9267874.2698174603</v>
      </c>
      <c r="O27" s="19">
        <f>State_Multipliers!K28*SUMIFS('US - nonGHG Emissions'!R:R,'US - nonGHG Emissions'!$D:$D,$A27,'US - nonGHG Emissions'!$B:$B,$B$1)</f>
        <v>9238975.7529032212</v>
      </c>
      <c r="P27" s="19">
        <f>State_Multipliers!L28*SUMIFS('US - nonGHG Emissions'!S:S,'US - nonGHG Emissions'!$D:$D,$A27,'US - nonGHG Emissions'!$B:$B,$B$1)</f>
        <v>9282153.8814130891</v>
      </c>
      <c r="Q27" s="19">
        <f>State_Multipliers!M28*SUMIFS('US - nonGHG Emissions'!T:T,'US - nonGHG Emissions'!$D:$D,$A27,'US - nonGHG Emissions'!$B:$B,$B$1)</f>
        <v>9377291.6045089345</v>
      </c>
      <c r="R27" s="19">
        <f>State_Multipliers!N28*SUMIFS('US - nonGHG Emissions'!U:U,'US - nonGHG Emissions'!$D:$D,$A27,'US - nonGHG Emissions'!$B:$B,$B$1)</f>
        <v>9333373.9004834574</v>
      </c>
      <c r="S27" s="19">
        <f>State_Multipliers!O28*SUMIFS('US - nonGHG Emissions'!V:V,'US - nonGHG Emissions'!$D:$D,$A27,'US - nonGHG Emissions'!$B:$B,$B$1)</f>
        <v>9332026.5437479839</v>
      </c>
      <c r="T27" s="19">
        <f>State_Multipliers!P28*SUMIFS('US - nonGHG Emissions'!W:W,'US - nonGHG Emissions'!$D:$D,$A27,'US - nonGHG Emissions'!$B:$B,$B$1)</f>
        <v>9342051.0882300735</v>
      </c>
      <c r="U27" s="19">
        <f>State_Multipliers!Q28*SUMIFS('US - nonGHG Emissions'!X:X,'US - nonGHG Emissions'!$D:$D,$A27,'US - nonGHG Emissions'!$B:$B,$B$1)</f>
        <v>9497822.276615141</v>
      </c>
      <c r="V27" s="19">
        <f>State_Multipliers!R28*SUMIFS('US - nonGHG Emissions'!Y:Y,'US - nonGHG Emissions'!$D:$D,$A27,'US - nonGHG Emissions'!$B:$B,$B$1)</f>
        <v>9713345.1794435941</v>
      </c>
      <c r="W27" s="19">
        <f>State_Multipliers!S28*SUMIFS('US - nonGHG Emissions'!Z:Z,'US - nonGHG Emissions'!$D:$D,$A27,'US - nonGHG Emissions'!$B:$B,$B$1)</f>
        <v>9895473.4431297556</v>
      </c>
      <c r="X27" s="19">
        <f>State_Multipliers!T28*SUMIFS('US - nonGHG Emissions'!AA:AA,'US - nonGHG Emissions'!$D:$D,$A27,'US - nonGHG Emissions'!$B:$B,$B$1)</f>
        <v>10021608.90200351</v>
      </c>
      <c r="Y27" s="19">
        <f>State_Multipliers!U28*SUMIFS('US - nonGHG Emissions'!AB:AB,'US - nonGHG Emissions'!$D:$D,$A27,'US - nonGHG Emissions'!$B:$B,$B$1)</f>
        <v>10138662.55769217</v>
      </c>
      <c r="Z27" s="19">
        <f>State_Multipliers!V28*SUMIFS('US - nonGHG Emissions'!AC:AC,'US - nonGHG Emissions'!$D:$D,$A27,'US - nonGHG Emissions'!$B:$B,$B$1)</f>
        <v>10242931.483655969</v>
      </c>
      <c r="AA27" s="19">
        <f>State_Multipliers!W28*SUMIFS('US - nonGHG Emissions'!AD:AD,'US - nonGHG Emissions'!$D:$D,$A27,'US - nonGHG Emissions'!$B:$B,$B$1)</f>
        <v>10361634.974771686</v>
      </c>
      <c r="AB27" s="19">
        <f>State_Multipliers!X28*SUMIFS('US - nonGHG Emissions'!AE:AE,'US - nonGHG Emissions'!$D:$D,$A27,'US - nonGHG Emissions'!$B:$B,$B$1)</f>
        <v>10534937.588532513</v>
      </c>
      <c r="AC27" s="19">
        <f>State_Multipliers!Y28*SUMIFS('US - nonGHG Emissions'!AF:AF,'US - nonGHG Emissions'!$D:$D,$A27,'US - nonGHG Emissions'!$B:$B,$B$1)</f>
        <v>10691331.758993894</v>
      </c>
      <c r="AD27" s="19">
        <f>State_Multipliers!Z28*SUMIFS('US - nonGHG Emissions'!AG:AG,'US - nonGHG Emissions'!$D:$D,$A27,'US - nonGHG Emissions'!$B:$B,$B$1)</f>
        <v>10879830.231889578</v>
      </c>
      <c r="AE27" s="19">
        <f>State_Multipliers!AA28*SUMIFS('US - nonGHG Emissions'!AH:AH,'US - nonGHG Emissions'!$D:$D,$A27,'US - nonGHG Emissions'!$B:$B,$B$1)</f>
        <v>11082062.23961094</v>
      </c>
      <c r="AF27" s="19">
        <f>State_Multipliers!AB28*SUMIFS('US - nonGHG Emissions'!AI:AI,'US - nonGHG Emissions'!$D:$D,$A27,'US - nonGHG Emissions'!$B:$B,$B$1)</f>
        <v>11298432.78901973</v>
      </c>
      <c r="AG27" s="19">
        <f>State_Multipliers!AC28*SUMIFS('US - nonGHG Emissions'!AJ:AJ,'US - nonGHG Emissions'!$D:$D,$A27,'US - nonGHG Emissions'!$B:$B,$B$1)</f>
        <v>11508175.592002431</v>
      </c>
      <c r="AH27" s="19">
        <f>State_Multipliers!AD28*SUMIFS('US - nonGHG Emissions'!AK:AK,'US - nonGHG Emissions'!$D:$D,$A27,'US - nonGHG Emissions'!$B:$B,$B$1)</f>
        <v>11687632.734568505</v>
      </c>
      <c r="AI27" s="19">
        <f>State_Multipliers!AE28*SUMIFS('US - nonGHG Emissions'!AL:AL,'US - nonGHG Emissions'!$D:$D,$A27,'US - nonGHG Emissions'!$B:$B,$B$1)</f>
        <v>11879957.813424028</v>
      </c>
      <c r="AJ27" s="19">
        <f>State_Multipliers!AF28*SUMIFS('US - nonGHG Emissions'!AM:AM,'US - nonGHG Emissions'!$D:$D,$A27,'US - nonGHG Emissions'!$B:$B,$B$1)</f>
        <v>12074013.168037999</v>
      </c>
      <c r="AK27" s="19">
        <f>State_Multipliers!AG28*SUMIFS('US - nonGHG Emissions'!AN:AN,'US - nonGHG Emissions'!$D:$D,$A27,'US - nonGHG Emissions'!$B:$B,$B$1)</f>
        <v>12295394.787793577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71281199.63702822</v>
      </c>
      <c r="H3" s="19">
        <f>State_Multipliers!D4*SUMIFS('US - nonGHG Emissions'!K:K,'US - nonGHG Emissions'!$D:$D,$A3,'US - nonGHG Emissions'!$B:$B,$B$1)</f>
        <v>369674159.75665855</v>
      </c>
      <c r="I3" s="19">
        <f>State_Multipliers!E4*SUMIFS('US - nonGHG Emissions'!L:L,'US - nonGHG Emissions'!$D:$D,$A3,'US - nonGHG Emissions'!$B:$B,$B$1)</f>
        <v>389682499.27547789</v>
      </c>
      <c r="J3" s="19">
        <f>State_Multipliers!F4*SUMIFS('US - nonGHG Emissions'!M:M,'US - nonGHG Emissions'!$D:$D,$A3,'US - nonGHG Emissions'!$B:$B,$B$1)</f>
        <v>396972556.40091234</v>
      </c>
      <c r="K3" s="19">
        <f>State_Multipliers!G4*SUMIFS('US - nonGHG Emissions'!N:N,'US - nonGHG Emissions'!$D:$D,$A3,'US - nonGHG Emissions'!$B:$B,$B$1)</f>
        <v>408481291.17205018</v>
      </c>
      <c r="L3" s="19">
        <f>State_Multipliers!H4*SUMIFS('US - nonGHG Emissions'!O:O,'US - nonGHG Emissions'!$D:$D,$A3,'US - nonGHG Emissions'!$B:$B,$B$1)</f>
        <v>419178907.39444226</v>
      </c>
      <c r="M3" s="19">
        <f>State_Multipliers!I4*SUMIFS('US - nonGHG Emissions'!P:P,'US - nonGHG Emissions'!$D:$D,$A3,'US - nonGHG Emissions'!$B:$B,$B$1)</f>
        <v>426944789.43846357</v>
      </c>
      <c r="N3" s="19">
        <f>State_Multipliers!J4*SUMIFS('US - nonGHG Emissions'!Q:Q,'US - nonGHG Emissions'!$D:$D,$A3,'US - nonGHG Emissions'!$B:$B,$B$1)</f>
        <v>432239488.4546569</v>
      </c>
      <c r="O3" s="19">
        <f>State_Multipliers!K4*SUMIFS('US - nonGHG Emissions'!R:R,'US - nonGHG Emissions'!$D:$D,$A3,'US - nonGHG Emissions'!$B:$B,$B$1)</f>
        <v>437387022.64168757</v>
      </c>
      <c r="P3" s="19">
        <f>State_Multipliers!L4*SUMIFS('US - nonGHG Emissions'!S:S,'US - nonGHG Emissions'!$D:$D,$A3,'US - nonGHG Emissions'!$B:$B,$B$1)</f>
        <v>442766020.62802488</v>
      </c>
      <c r="Q3" s="19">
        <f>State_Multipliers!M4*SUMIFS('US - nonGHG Emissions'!T:T,'US - nonGHG Emissions'!$D:$D,$A3,'US - nonGHG Emissions'!$B:$B,$B$1)</f>
        <v>448294270.9807083</v>
      </c>
      <c r="R3" s="19">
        <f>State_Multipliers!N4*SUMIFS('US - nonGHG Emissions'!U:U,'US - nonGHG Emissions'!$D:$D,$A3,'US - nonGHG Emissions'!$B:$B,$B$1)</f>
        <v>451381155.59746927</v>
      </c>
      <c r="S3" s="19">
        <f>State_Multipliers!O4*SUMIFS('US - nonGHG Emissions'!V:V,'US - nonGHG Emissions'!$D:$D,$A3,'US - nonGHG Emissions'!$B:$B,$B$1)</f>
        <v>458597914.70780647</v>
      </c>
      <c r="T3" s="19">
        <f>State_Multipliers!P4*SUMIFS('US - nonGHG Emissions'!W:W,'US - nonGHG Emissions'!$D:$D,$A3,'US - nonGHG Emissions'!$B:$B,$B$1)</f>
        <v>464564961.67681891</v>
      </c>
      <c r="U3" s="19">
        <f>State_Multipliers!Q4*SUMIFS('US - nonGHG Emissions'!X:X,'US - nonGHG Emissions'!$D:$D,$A3,'US - nonGHG Emissions'!$B:$B,$B$1)</f>
        <v>471267526.77371639</v>
      </c>
      <c r="V3" s="19">
        <f>State_Multipliers!R4*SUMIFS('US - nonGHG Emissions'!Y:Y,'US - nonGHG Emissions'!$D:$D,$A3,'US - nonGHG Emissions'!$B:$B,$B$1)</f>
        <v>480557524.2613759</v>
      </c>
      <c r="W3" s="19">
        <f>State_Multipliers!S4*SUMIFS('US - nonGHG Emissions'!Z:Z,'US - nonGHG Emissions'!$D:$D,$A3,'US - nonGHG Emissions'!$B:$B,$B$1)</f>
        <v>488705316.1174956</v>
      </c>
      <c r="X3" s="19">
        <f>State_Multipliers!T4*SUMIFS('US - nonGHG Emissions'!AA:AA,'US - nonGHG Emissions'!$D:$D,$A3,'US - nonGHG Emissions'!$B:$B,$B$1)</f>
        <v>496407521.22411001</v>
      </c>
      <c r="Y3" s="19">
        <f>State_Multipliers!U4*SUMIFS('US - nonGHG Emissions'!AB:AB,'US - nonGHG Emissions'!$D:$D,$A3,'US - nonGHG Emissions'!$B:$B,$B$1)</f>
        <v>504760345.77278799</v>
      </c>
      <c r="Z3" s="19">
        <f>State_Multipliers!V4*SUMIFS('US - nonGHG Emissions'!AC:AC,'US - nonGHG Emissions'!$D:$D,$A3,'US - nonGHG Emissions'!$B:$B,$B$1)</f>
        <v>513348471.21390593</v>
      </c>
      <c r="AA3" s="19">
        <f>State_Multipliers!W4*SUMIFS('US - nonGHG Emissions'!AD:AD,'US - nonGHG Emissions'!$D:$D,$A3,'US - nonGHG Emissions'!$B:$B,$B$1)</f>
        <v>521789940.95739287</v>
      </c>
      <c r="AB3" s="19">
        <f>State_Multipliers!X4*SUMIFS('US - nonGHG Emissions'!AE:AE,'US - nonGHG Emissions'!$D:$D,$A3,'US - nonGHG Emissions'!$B:$B,$B$1)</f>
        <v>532101679.77810389</v>
      </c>
      <c r="AC3" s="19">
        <f>State_Multipliers!Y4*SUMIFS('US - nonGHG Emissions'!AF:AF,'US - nonGHG Emissions'!$D:$D,$A3,'US - nonGHG Emissions'!$B:$B,$B$1)</f>
        <v>541774602.88711655</v>
      </c>
      <c r="AD3" s="19">
        <f>State_Multipliers!Z4*SUMIFS('US - nonGHG Emissions'!AG:AG,'US - nonGHG Emissions'!$D:$D,$A3,'US - nonGHG Emissions'!$B:$B,$B$1)</f>
        <v>551892220.19945669</v>
      </c>
      <c r="AE3" s="19">
        <f>State_Multipliers!AA4*SUMIFS('US - nonGHG Emissions'!AH:AH,'US - nonGHG Emissions'!$D:$D,$A3,'US - nonGHG Emissions'!$B:$B,$B$1)</f>
        <v>562280377.59292722</v>
      </c>
      <c r="AF3" s="19">
        <f>State_Multipliers!AB4*SUMIFS('US - nonGHG Emissions'!AI:AI,'US - nonGHG Emissions'!$D:$D,$A3,'US - nonGHG Emissions'!$B:$B,$B$1)</f>
        <v>573146491.51403928</v>
      </c>
      <c r="AG3" s="19">
        <f>State_Multipliers!AC4*SUMIFS('US - nonGHG Emissions'!AJ:AJ,'US - nonGHG Emissions'!$D:$D,$A3,'US - nonGHG Emissions'!$B:$B,$B$1)</f>
        <v>584758760.18442571</v>
      </c>
      <c r="AH3" s="19">
        <f>State_Multipliers!AD4*SUMIFS('US - nonGHG Emissions'!AK:AK,'US - nonGHG Emissions'!$D:$D,$A3,'US - nonGHG Emissions'!$B:$B,$B$1)</f>
        <v>595714068.56580484</v>
      </c>
      <c r="AI3" s="19">
        <f>State_Multipliers!AE4*SUMIFS('US - nonGHG Emissions'!AL:AL,'US - nonGHG Emissions'!$D:$D,$A3,'US - nonGHG Emissions'!$B:$B,$B$1)</f>
        <v>606632119.19575214</v>
      </c>
      <c r="AJ3" s="19">
        <f>State_Multipliers!AF4*SUMIFS('US - nonGHG Emissions'!AM:AM,'US - nonGHG Emissions'!$D:$D,$A3,'US - nonGHG Emissions'!$B:$B,$B$1)</f>
        <v>618089009.277825</v>
      </c>
      <c r="AK3" s="19">
        <f>State_Multipliers!AG4*SUMIFS('US - nonGHG Emissions'!AN:AN,'US - nonGHG Emissions'!$D:$D,$A3,'US - nonGHG Emissions'!$B:$B,$B$1)</f>
        <v>629874211.34209943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384015573.8762436</v>
      </c>
      <c r="H4" s="19">
        <f>State_Multipliers!D5*SUMIFS('US - nonGHG Emissions'!K:K,'US - nonGHG Emissions'!$D:$D,$A4,'US - nonGHG Emissions'!$B:$B,$B$1)</f>
        <v>9332738072.5706425</v>
      </c>
      <c r="I4" s="19">
        <f>State_Multipliers!E5*SUMIFS('US - nonGHG Emissions'!L:L,'US - nonGHG Emissions'!$D:$D,$A4,'US - nonGHG Emissions'!$B:$B,$B$1)</f>
        <v>9920359898.7872391</v>
      </c>
      <c r="J4" s="19">
        <f>State_Multipliers!F5*SUMIFS('US - nonGHG Emissions'!M:M,'US - nonGHG Emissions'!$D:$D,$A4,'US - nonGHG Emissions'!$B:$B,$B$1)</f>
        <v>10676653121.396858</v>
      </c>
      <c r="K4" s="19">
        <f>State_Multipliers!G5*SUMIFS('US - nonGHG Emissions'!N:N,'US - nonGHG Emissions'!$D:$D,$A4,'US - nonGHG Emissions'!$B:$B,$B$1)</f>
        <v>11370193722.063091</v>
      </c>
      <c r="L4" s="19">
        <f>State_Multipliers!H5*SUMIFS('US - nonGHG Emissions'!O:O,'US - nonGHG Emissions'!$D:$D,$A4,'US - nonGHG Emissions'!$B:$B,$B$1)</f>
        <v>11971076268.382097</v>
      </c>
      <c r="M4" s="19">
        <f>State_Multipliers!I5*SUMIFS('US - nonGHG Emissions'!P:P,'US - nonGHG Emissions'!$D:$D,$A4,'US - nonGHG Emissions'!$B:$B,$B$1)</f>
        <v>12373768137.853258</v>
      </c>
      <c r="N4" s="19">
        <f>State_Multipliers!J5*SUMIFS('US - nonGHG Emissions'!Q:Q,'US - nonGHG Emissions'!$D:$D,$A4,'US - nonGHG Emissions'!$B:$B,$B$1)</f>
        <v>12659477990.731726</v>
      </c>
      <c r="O4" s="19">
        <f>State_Multipliers!K5*SUMIFS('US - nonGHG Emissions'!R:R,'US - nonGHG Emissions'!$D:$D,$A4,'US - nonGHG Emissions'!$B:$B,$B$1)</f>
        <v>12995580834.254448</v>
      </c>
      <c r="P4" s="19">
        <f>State_Multipliers!L5*SUMIFS('US - nonGHG Emissions'!S:S,'US - nonGHG Emissions'!$D:$D,$A4,'US - nonGHG Emissions'!$B:$B,$B$1)</f>
        <v>13246145860.350426</v>
      </c>
      <c r="Q4" s="19">
        <f>State_Multipliers!M5*SUMIFS('US - nonGHG Emissions'!T:T,'US - nonGHG Emissions'!$D:$D,$A4,'US - nonGHG Emissions'!$B:$B,$B$1)</f>
        <v>13517012089.697023</v>
      </c>
      <c r="R4" s="19">
        <f>State_Multipliers!N5*SUMIFS('US - nonGHG Emissions'!U:U,'US - nonGHG Emissions'!$D:$D,$A4,'US - nonGHG Emissions'!$B:$B,$B$1)</f>
        <v>13774281608.575962</v>
      </c>
      <c r="S4" s="19">
        <f>State_Multipliers!O5*SUMIFS('US - nonGHG Emissions'!V:V,'US - nonGHG Emissions'!$D:$D,$A4,'US - nonGHG Emissions'!$B:$B,$B$1)</f>
        <v>14125764266.552217</v>
      </c>
      <c r="T4" s="19">
        <f>State_Multipliers!P5*SUMIFS('US - nonGHG Emissions'!W:W,'US - nonGHG Emissions'!$D:$D,$A4,'US - nonGHG Emissions'!$B:$B,$B$1)</f>
        <v>14343217661.183218</v>
      </c>
      <c r="U4" s="19">
        <f>State_Multipliers!Q5*SUMIFS('US - nonGHG Emissions'!X:X,'US - nonGHG Emissions'!$D:$D,$A4,'US - nonGHG Emissions'!$B:$B,$B$1)</f>
        <v>14593553643.051044</v>
      </c>
      <c r="V4" s="19">
        <f>State_Multipliers!R5*SUMIFS('US - nonGHG Emissions'!Y:Y,'US - nonGHG Emissions'!$D:$D,$A4,'US - nonGHG Emissions'!$B:$B,$B$1)</f>
        <v>14795751250.441961</v>
      </c>
      <c r="W4" s="19">
        <f>State_Multipliers!S5*SUMIFS('US - nonGHG Emissions'!Z:Z,'US - nonGHG Emissions'!$D:$D,$A4,'US - nonGHG Emissions'!$B:$B,$B$1)</f>
        <v>14959184371.646759</v>
      </c>
      <c r="X4" s="19">
        <f>State_Multipliers!T5*SUMIFS('US - nonGHG Emissions'!AA:AA,'US - nonGHG Emissions'!$D:$D,$A4,'US - nonGHG Emissions'!$B:$B,$B$1)</f>
        <v>15124572304.027462</v>
      </c>
      <c r="Y4" s="19">
        <f>State_Multipliers!U5*SUMIFS('US - nonGHG Emissions'!AB:AB,'US - nonGHG Emissions'!$D:$D,$A4,'US - nonGHG Emissions'!$B:$B,$B$1)</f>
        <v>15310872691.527296</v>
      </c>
      <c r="Z4" s="19">
        <f>State_Multipliers!V5*SUMIFS('US - nonGHG Emissions'!AC:AC,'US - nonGHG Emissions'!$D:$D,$A4,'US - nonGHG Emissions'!$B:$B,$B$1)</f>
        <v>15522669637.250824</v>
      </c>
      <c r="AA4" s="19">
        <f>State_Multipliers!W5*SUMIFS('US - nonGHG Emissions'!AD:AD,'US - nonGHG Emissions'!$D:$D,$A4,'US - nonGHG Emissions'!$B:$B,$B$1)</f>
        <v>15785374132.085947</v>
      </c>
      <c r="AB4" s="19">
        <f>State_Multipliers!X5*SUMIFS('US - nonGHG Emissions'!AE:AE,'US - nonGHG Emissions'!$D:$D,$A4,'US - nonGHG Emissions'!$B:$B,$B$1)</f>
        <v>16005781717.172377</v>
      </c>
      <c r="AC4" s="19">
        <f>State_Multipliers!Y5*SUMIFS('US - nonGHG Emissions'!AF:AF,'US - nonGHG Emissions'!$D:$D,$A4,'US - nonGHG Emissions'!$B:$B,$B$1)</f>
        <v>16308060504.202888</v>
      </c>
      <c r="AD4" s="19">
        <f>State_Multipliers!Z5*SUMIFS('US - nonGHG Emissions'!AG:AG,'US - nonGHG Emissions'!$D:$D,$A4,'US - nonGHG Emissions'!$B:$B,$B$1)</f>
        <v>16561832847.849459</v>
      </c>
      <c r="AE4" s="19">
        <f>State_Multipliers!AA5*SUMIFS('US - nonGHG Emissions'!AH:AH,'US - nonGHG Emissions'!$D:$D,$A4,'US - nonGHG Emissions'!$B:$B,$B$1)</f>
        <v>16839434791.753225</v>
      </c>
      <c r="AF4" s="19">
        <f>State_Multipliers!AB5*SUMIFS('US - nonGHG Emissions'!AI:AI,'US - nonGHG Emissions'!$D:$D,$A4,'US - nonGHG Emissions'!$B:$B,$B$1)</f>
        <v>17090403502.912334</v>
      </c>
      <c r="AG4" s="19">
        <f>State_Multipliers!AC5*SUMIFS('US - nonGHG Emissions'!AJ:AJ,'US - nonGHG Emissions'!$D:$D,$A4,'US - nonGHG Emissions'!$B:$B,$B$1)</f>
        <v>17228156241.866894</v>
      </c>
      <c r="AH4" s="19">
        <f>State_Multipliers!AD5*SUMIFS('US - nonGHG Emissions'!AK:AK,'US - nonGHG Emissions'!$D:$D,$A4,'US - nonGHG Emissions'!$B:$B,$B$1)</f>
        <v>17330618419.843102</v>
      </c>
      <c r="AI4" s="19">
        <f>State_Multipliers!AE5*SUMIFS('US - nonGHG Emissions'!AL:AL,'US - nonGHG Emissions'!$D:$D,$A4,'US - nonGHG Emissions'!$B:$B,$B$1)</f>
        <v>17559799010.705112</v>
      </c>
      <c r="AJ4" s="19">
        <f>State_Multipliers!AF5*SUMIFS('US - nonGHG Emissions'!AM:AM,'US - nonGHG Emissions'!$D:$D,$A4,'US - nonGHG Emissions'!$B:$B,$B$1)</f>
        <v>17709270639.911823</v>
      </c>
      <c r="AK4" s="19">
        <f>State_Multipliers!AG5*SUMIFS('US - nonGHG Emissions'!AN:AN,'US - nonGHG Emissions'!$D:$D,$A4,'US - nonGHG Emissions'!$B:$B,$B$1)</f>
        <v>17805649056.454617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8474833.559468627</v>
      </c>
      <c r="H5" s="19">
        <f>State_Multipliers!D6*SUMIFS('US - nonGHG Emissions'!K:K,'US - nonGHG Emissions'!$D:$D,$A5,'US - nonGHG Emissions'!$B:$B,$B$1)</f>
        <v>65655455.579040602</v>
      </c>
      <c r="I5" s="19">
        <f>State_Multipliers!E6*SUMIFS('US - nonGHG Emissions'!L:L,'US - nonGHG Emissions'!$D:$D,$A5,'US - nonGHG Emissions'!$B:$B,$B$1)</f>
        <v>67553814.145407587</v>
      </c>
      <c r="J5" s="19">
        <f>State_Multipliers!F6*SUMIFS('US - nonGHG Emissions'!M:M,'US - nonGHG Emissions'!$D:$D,$A5,'US - nonGHG Emissions'!$B:$B,$B$1)</f>
        <v>72820001.026493773</v>
      </c>
      <c r="K5" s="19">
        <f>State_Multipliers!G6*SUMIFS('US - nonGHG Emissions'!N:N,'US - nonGHG Emissions'!$D:$D,$A5,'US - nonGHG Emissions'!$B:$B,$B$1)</f>
        <v>76868660.593089104</v>
      </c>
      <c r="L5" s="19">
        <f>State_Multipliers!H6*SUMIFS('US - nonGHG Emissions'!O:O,'US - nonGHG Emissions'!$D:$D,$A5,'US - nonGHG Emissions'!$B:$B,$B$1)</f>
        <v>80270485.019258469</v>
      </c>
      <c r="M5" s="19">
        <f>State_Multipliers!I6*SUMIFS('US - nonGHG Emissions'!P:P,'US - nonGHG Emissions'!$D:$D,$A5,'US - nonGHG Emissions'!$B:$B,$B$1)</f>
        <v>82811105.2228311</v>
      </c>
      <c r="N5" s="19">
        <f>State_Multipliers!J6*SUMIFS('US - nonGHG Emissions'!Q:Q,'US - nonGHG Emissions'!$D:$D,$A5,'US - nonGHG Emissions'!$B:$B,$B$1)</f>
        <v>84499213.477247253</v>
      </c>
      <c r="O5" s="19">
        <f>State_Multipliers!K6*SUMIFS('US - nonGHG Emissions'!R:R,'US - nonGHG Emissions'!$D:$D,$A5,'US - nonGHG Emissions'!$B:$B,$B$1)</f>
        <v>85607892.628845558</v>
      </c>
      <c r="P5" s="19">
        <f>State_Multipliers!L6*SUMIFS('US - nonGHG Emissions'!S:S,'US - nonGHG Emissions'!$D:$D,$A5,'US - nonGHG Emissions'!$B:$B,$B$1)</f>
        <v>86737334.802224711</v>
      </c>
      <c r="Q5" s="19">
        <f>State_Multipliers!M6*SUMIFS('US - nonGHG Emissions'!T:T,'US - nonGHG Emissions'!$D:$D,$A5,'US - nonGHG Emissions'!$B:$B,$B$1)</f>
        <v>87586740.425480559</v>
      </c>
      <c r="R5" s="19">
        <f>State_Multipliers!N6*SUMIFS('US - nonGHG Emissions'!U:U,'US - nonGHG Emissions'!$D:$D,$A5,'US - nonGHG Emissions'!$B:$B,$B$1)</f>
        <v>88595957.384075925</v>
      </c>
      <c r="S5" s="19">
        <f>State_Multipliers!O6*SUMIFS('US - nonGHG Emissions'!V:V,'US - nonGHG Emissions'!$D:$D,$A5,'US - nonGHG Emissions'!$B:$B,$B$1)</f>
        <v>89665991.08788</v>
      </c>
      <c r="T5" s="19">
        <f>State_Multipliers!P6*SUMIFS('US - nonGHG Emissions'!W:W,'US - nonGHG Emissions'!$D:$D,$A5,'US - nonGHG Emissions'!$B:$B,$B$1)</f>
        <v>90045348.273640707</v>
      </c>
      <c r="U5" s="19">
        <f>State_Multipliers!Q6*SUMIFS('US - nonGHG Emissions'!X:X,'US - nonGHG Emissions'!$D:$D,$A5,'US - nonGHG Emissions'!$B:$B,$B$1)</f>
        <v>91374030.15465422</v>
      </c>
      <c r="V5" s="19">
        <f>State_Multipliers!R6*SUMIFS('US - nonGHG Emissions'!Y:Y,'US - nonGHG Emissions'!$D:$D,$A5,'US - nonGHG Emissions'!$B:$B,$B$1)</f>
        <v>92196038.922193035</v>
      </c>
      <c r="W5" s="19">
        <f>State_Multipliers!S6*SUMIFS('US - nonGHG Emissions'!Z:Z,'US - nonGHG Emissions'!$D:$D,$A5,'US - nonGHG Emissions'!$B:$B,$B$1)</f>
        <v>93197475.152896464</v>
      </c>
      <c r="X5" s="19">
        <f>State_Multipliers!T6*SUMIFS('US - nonGHG Emissions'!AA:AA,'US - nonGHG Emissions'!$D:$D,$A5,'US - nonGHG Emissions'!$B:$B,$B$1)</f>
        <v>94175539.528109089</v>
      </c>
      <c r="Y5" s="19">
        <f>State_Multipliers!U6*SUMIFS('US - nonGHG Emissions'!AB:AB,'US - nonGHG Emissions'!$D:$D,$A5,'US - nonGHG Emissions'!$B:$B,$B$1)</f>
        <v>95074010.466934562</v>
      </c>
      <c r="Z5" s="19">
        <f>State_Multipliers!V6*SUMIFS('US - nonGHG Emissions'!AC:AC,'US - nonGHG Emissions'!$D:$D,$A5,'US - nonGHG Emissions'!$B:$B,$B$1)</f>
        <v>95633102.271237165</v>
      </c>
      <c r="AA5" s="19">
        <f>State_Multipliers!W6*SUMIFS('US - nonGHG Emissions'!AD:AD,'US - nonGHG Emissions'!$D:$D,$A5,'US - nonGHG Emissions'!$B:$B,$B$1)</f>
        <v>96456303.328620568</v>
      </c>
      <c r="AB5" s="19">
        <f>State_Multipliers!X6*SUMIFS('US - nonGHG Emissions'!AE:AE,'US - nonGHG Emissions'!$D:$D,$A5,'US - nonGHG Emissions'!$B:$B,$B$1)</f>
        <v>97881942.552017614</v>
      </c>
      <c r="AC5" s="19">
        <f>State_Multipliers!Y6*SUMIFS('US - nonGHG Emissions'!AF:AF,'US - nonGHG Emissions'!$D:$D,$A5,'US - nonGHG Emissions'!$B:$B,$B$1)</f>
        <v>99310495.139272109</v>
      </c>
      <c r="AD5" s="19">
        <f>State_Multipliers!Z6*SUMIFS('US - nonGHG Emissions'!AG:AG,'US - nonGHG Emissions'!$D:$D,$A5,'US - nonGHG Emissions'!$B:$B,$B$1)</f>
        <v>99641689.035651743</v>
      </c>
      <c r="AE5" s="19">
        <f>State_Multipliers!AA6*SUMIFS('US - nonGHG Emissions'!AH:AH,'US - nonGHG Emissions'!$D:$D,$A5,'US - nonGHG Emissions'!$B:$B,$B$1)</f>
        <v>100676432.02002987</v>
      </c>
      <c r="AF5" s="19">
        <f>State_Multipliers!AB6*SUMIFS('US - nonGHG Emissions'!AI:AI,'US - nonGHG Emissions'!$D:$D,$A5,'US - nonGHG Emissions'!$B:$B,$B$1)</f>
        <v>101145245.43883298</v>
      </c>
      <c r="AG5" s="19">
        <f>State_Multipliers!AC6*SUMIFS('US - nonGHG Emissions'!AJ:AJ,'US - nonGHG Emissions'!$D:$D,$A5,'US - nonGHG Emissions'!$B:$B,$B$1)</f>
        <v>101583265.02827862</v>
      </c>
      <c r="AH5" s="19">
        <f>State_Multipliers!AD6*SUMIFS('US - nonGHG Emissions'!AK:AK,'US - nonGHG Emissions'!$D:$D,$A5,'US - nonGHG Emissions'!$B:$B,$B$1)</f>
        <v>101810891.90041134</v>
      </c>
      <c r="AI5" s="19">
        <f>State_Multipliers!AE6*SUMIFS('US - nonGHG Emissions'!AL:AL,'US - nonGHG Emissions'!$D:$D,$A5,'US - nonGHG Emissions'!$B:$B,$B$1)</f>
        <v>102501044.00417973</v>
      </c>
      <c r="AJ5" s="19">
        <f>State_Multipliers!AF6*SUMIFS('US - nonGHG Emissions'!AM:AM,'US - nonGHG Emissions'!$D:$D,$A5,'US - nonGHG Emissions'!$B:$B,$B$1)</f>
        <v>103151782.59299177</v>
      </c>
      <c r="AK5" s="19">
        <f>State_Multipliers!AG6*SUMIFS('US - nonGHG Emissions'!AN:AN,'US - nonGHG Emissions'!$D:$D,$A5,'US - nonGHG Emissions'!$B:$B,$B$1)</f>
        <v>102333123.10022648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291515.2107919194</v>
      </c>
      <c r="H6" s="19">
        <f>State_Multipliers!D7*SUMIFS('US - nonGHG Emissions'!K:K,'US - nonGHG Emissions'!$D:$D,$A6,'US - nonGHG Emissions'!$B:$B,$B$1)</f>
        <v>5704807.9375434071</v>
      </c>
      <c r="I6" s="19">
        <f>State_Multipliers!E7*SUMIFS('US - nonGHG Emissions'!L:L,'US - nonGHG Emissions'!$D:$D,$A6,'US - nonGHG Emissions'!$B:$B,$B$1)</f>
        <v>6109588.7692603394</v>
      </c>
      <c r="J6" s="19">
        <f>State_Multipliers!F7*SUMIFS('US - nonGHG Emissions'!M:M,'US - nonGHG Emissions'!$D:$D,$A6,'US - nonGHG Emissions'!$B:$B,$B$1)</f>
        <v>6210028.2813516641</v>
      </c>
      <c r="K6" s="19">
        <f>State_Multipliers!G7*SUMIFS('US - nonGHG Emissions'!N:N,'US - nonGHG Emissions'!$D:$D,$A6,'US - nonGHG Emissions'!$B:$B,$B$1)</f>
        <v>6441657.9750366509</v>
      </c>
      <c r="L6" s="19">
        <f>State_Multipliers!H7*SUMIFS('US - nonGHG Emissions'!O:O,'US - nonGHG Emissions'!$D:$D,$A6,'US - nonGHG Emissions'!$B:$B,$B$1)</f>
        <v>6643126.824703143</v>
      </c>
      <c r="M6" s="19">
        <f>State_Multipliers!I7*SUMIFS('US - nonGHG Emissions'!P:P,'US - nonGHG Emissions'!$D:$D,$A6,'US - nonGHG Emissions'!$B:$B,$B$1)</f>
        <v>6774939.9495307077</v>
      </c>
      <c r="N6" s="19">
        <f>State_Multipliers!J7*SUMIFS('US - nonGHG Emissions'!Q:Q,'US - nonGHG Emissions'!$D:$D,$A6,'US - nonGHG Emissions'!$B:$B,$B$1)</f>
        <v>6879140.8232432036</v>
      </c>
      <c r="O6" s="19">
        <f>State_Multipliers!K7*SUMIFS('US - nonGHG Emissions'!R:R,'US - nonGHG Emissions'!$D:$D,$A6,'US - nonGHG Emissions'!$B:$B,$B$1)</f>
        <v>7025451.4207383227</v>
      </c>
      <c r="P6" s="19">
        <f>State_Multipliers!L7*SUMIFS('US - nonGHG Emissions'!S:S,'US - nonGHG Emissions'!$D:$D,$A6,'US - nonGHG Emissions'!$B:$B,$B$1)</f>
        <v>7129536.0902553359</v>
      </c>
      <c r="Q6" s="19">
        <f>State_Multipliers!M7*SUMIFS('US - nonGHG Emissions'!T:T,'US - nonGHG Emissions'!$D:$D,$A6,'US - nonGHG Emissions'!$B:$B,$B$1)</f>
        <v>7265358.9980968423</v>
      </c>
      <c r="R6" s="19">
        <f>State_Multipliers!N7*SUMIFS('US - nonGHG Emissions'!U:U,'US - nonGHG Emissions'!$D:$D,$A6,'US - nonGHG Emissions'!$B:$B,$B$1)</f>
        <v>7411902.9912803229</v>
      </c>
      <c r="S6" s="19">
        <f>State_Multipliers!O7*SUMIFS('US - nonGHG Emissions'!V:V,'US - nonGHG Emissions'!$D:$D,$A6,'US - nonGHG Emissions'!$B:$B,$B$1)</f>
        <v>7606084.9334695237</v>
      </c>
      <c r="T6" s="19">
        <f>State_Multipliers!P7*SUMIFS('US - nonGHG Emissions'!W:W,'US - nonGHG Emissions'!$D:$D,$A6,'US - nonGHG Emissions'!$B:$B,$B$1)</f>
        <v>7750766.8170909481</v>
      </c>
      <c r="U6" s="19">
        <f>State_Multipliers!Q7*SUMIFS('US - nonGHG Emissions'!X:X,'US - nonGHG Emissions'!$D:$D,$A6,'US - nonGHG Emissions'!$B:$B,$B$1)</f>
        <v>7896503.8280045912</v>
      </c>
      <c r="V6" s="19">
        <f>State_Multipliers!R7*SUMIFS('US - nonGHG Emissions'!Y:Y,'US - nonGHG Emissions'!$D:$D,$A6,'US - nonGHG Emissions'!$B:$B,$B$1)</f>
        <v>8047902.2894836282</v>
      </c>
      <c r="W6" s="19">
        <f>State_Multipliers!S7*SUMIFS('US - nonGHG Emissions'!Z:Z,'US - nonGHG Emissions'!$D:$D,$A6,'US - nonGHG Emissions'!$B:$B,$B$1)</f>
        <v>8173033.1651434069</v>
      </c>
      <c r="X6" s="19">
        <f>State_Multipliers!T7*SUMIFS('US - nonGHG Emissions'!AA:AA,'US - nonGHG Emissions'!$D:$D,$A6,'US - nonGHG Emissions'!$B:$B,$B$1)</f>
        <v>8295421.8747050837</v>
      </c>
      <c r="Y6" s="19">
        <f>State_Multipliers!U7*SUMIFS('US - nonGHG Emissions'!AB:AB,'US - nonGHG Emissions'!$D:$D,$A6,'US - nonGHG Emissions'!$B:$B,$B$1)</f>
        <v>8462834.9689135104</v>
      </c>
      <c r="Z6" s="19">
        <f>State_Multipliers!V7*SUMIFS('US - nonGHG Emissions'!AC:AC,'US - nonGHG Emissions'!$D:$D,$A6,'US - nonGHG Emissions'!$B:$B,$B$1)</f>
        <v>8619841.241863817</v>
      </c>
      <c r="AA6" s="19">
        <f>State_Multipliers!W7*SUMIFS('US - nonGHG Emissions'!AD:AD,'US - nonGHG Emissions'!$D:$D,$A6,'US - nonGHG Emissions'!$B:$B,$B$1)</f>
        <v>8809238.1980388705</v>
      </c>
      <c r="AB6" s="19">
        <f>State_Multipliers!X7*SUMIFS('US - nonGHG Emissions'!AE:AE,'US - nonGHG Emissions'!$D:$D,$A6,'US - nonGHG Emissions'!$B:$B,$B$1)</f>
        <v>8999721.1618425399</v>
      </c>
      <c r="AC6" s="19">
        <f>State_Multipliers!Y7*SUMIFS('US - nonGHG Emissions'!AF:AF,'US - nonGHG Emissions'!$D:$D,$A6,'US - nonGHG Emissions'!$B:$B,$B$1)</f>
        <v>9221332.7156703342</v>
      </c>
      <c r="AD6" s="19">
        <f>State_Multipliers!Z7*SUMIFS('US - nonGHG Emissions'!AG:AG,'US - nonGHG Emissions'!$D:$D,$A6,'US - nonGHG Emissions'!$B:$B,$B$1)</f>
        <v>9402648.961443929</v>
      </c>
      <c r="AE6" s="19">
        <f>State_Multipliers!AA7*SUMIFS('US - nonGHG Emissions'!AH:AH,'US - nonGHG Emissions'!$D:$D,$A6,'US - nonGHG Emissions'!$B:$B,$B$1)</f>
        <v>9638885.2054249868</v>
      </c>
      <c r="AF6" s="19">
        <f>State_Multipliers!AB7*SUMIFS('US - nonGHG Emissions'!AI:AI,'US - nonGHG Emissions'!$D:$D,$A6,'US - nonGHG Emissions'!$B:$B,$B$1)</f>
        <v>9849891.1843433902</v>
      </c>
      <c r="AG6" s="19">
        <f>State_Multipliers!AC7*SUMIFS('US - nonGHG Emissions'!AJ:AJ,'US - nonGHG Emissions'!$D:$D,$A6,'US - nonGHG Emissions'!$B:$B,$B$1)</f>
        <v>10067132.996538242</v>
      </c>
      <c r="AH6" s="19">
        <f>State_Multipliers!AD7*SUMIFS('US - nonGHG Emissions'!AK:AK,'US - nonGHG Emissions'!$D:$D,$A6,'US - nonGHG Emissions'!$B:$B,$B$1)</f>
        <v>10238509.762616139</v>
      </c>
      <c r="AI6" s="19">
        <f>State_Multipliers!AE7*SUMIFS('US - nonGHG Emissions'!AL:AL,'US - nonGHG Emissions'!$D:$D,$A6,'US - nonGHG Emissions'!$B:$B,$B$1)</f>
        <v>10508558.851167036</v>
      </c>
      <c r="AJ6" s="19">
        <f>State_Multipliers!AF7*SUMIFS('US - nonGHG Emissions'!AM:AM,'US - nonGHG Emissions'!$D:$D,$A6,'US - nonGHG Emissions'!$B:$B,$B$1)</f>
        <v>10771022.811151447</v>
      </c>
      <c r="AK6" s="19">
        <f>State_Multipliers!AG7*SUMIFS('US - nonGHG Emissions'!AN:AN,'US - nonGHG Emissions'!$D:$D,$A6,'US - nonGHG Emissions'!$B:$B,$B$1)</f>
        <v>11007806.232304357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380272.5822223797</v>
      </c>
      <c r="H7" s="19">
        <f>State_Multipliers!D8*SUMIFS('US - nonGHG Emissions'!K:K,'US - nonGHG Emissions'!$D:$D,$A7,'US - nonGHG Emissions'!$B:$B,$B$1)</f>
        <v>9307922.8988182247</v>
      </c>
      <c r="I7" s="19">
        <f>State_Multipliers!E8*SUMIFS('US - nonGHG Emissions'!L:L,'US - nonGHG Emissions'!$D:$D,$A7,'US - nonGHG Emissions'!$B:$B,$B$1)</f>
        <v>9805710.4007778428</v>
      </c>
      <c r="J7" s="19">
        <f>State_Multipliers!F8*SUMIFS('US - nonGHG Emissions'!M:M,'US - nonGHG Emissions'!$D:$D,$A7,'US - nonGHG Emissions'!$B:$B,$B$1)</f>
        <v>9990351.106507754</v>
      </c>
      <c r="K7" s="19">
        <f>State_Multipliers!G8*SUMIFS('US - nonGHG Emissions'!N:N,'US - nonGHG Emissions'!$D:$D,$A7,'US - nonGHG Emissions'!$B:$B,$B$1)</f>
        <v>10226282.621706106</v>
      </c>
      <c r="L7" s="19">
        <f>State_Multipliers!H8*SUMIFS('US - nonGHG Emissions'!O:O,'US - nonGHG Emissions'!$D:$D,$A7,'US - nonGHG Emissions'!$B:$B,$B$1)</f>
        <v>10470831.082638545</v>
      </c>
      <c r="M7" s="19">
        <f>State_Multipliers!I8*SUMIFS('US - nonGHG Emissions'!P:P,'US - nonGHG Emissions'!$D:$D,$A7,'US - nonGHG Emissions'!$B:$B,$B$1)</f>
        <v>10624748.844921019</v>
      </c>
      <c r="N7" s="19">
        <f>State_Multipliers!J8*SUMIFS('US - nonGHG Emissions'!Q:Q,'US - nonGHG Emissions'!$D:$D,$A7,'US - nonGHG Emissions'!$B:$B,$B$1)</f>
        <v>10690924.866212901</v>
      </c>
      <c r="O7" s="19">
        <f>State_Multipliers!K8*SUMIFS('US - nonGHG Emissions'!R:R,'US - nonGHG Emissions'!$D:$D,$A7,'US - nonGHG Emissions'!$B:$B,$B$1)</f>
        <v>10767849.298406871</v>
      </c>
      <c r="P7" s="19">
        <f>State_Multipliers!L8*SUMIFS('US - nonGHG Emissions'!S:S,'US - nonGHG Emissions'!$D:$D,$A7,'US - nonGHG Emissions'!$B:$B,$B$1)</f>
        <v>10854929.171041541</v>
      </c>
      <c r="Q7" s="19">
        <f>State_Multipliers!M8*SUMIFS('US - nonGHG Emissions'!T:T,'US - nonGHG Emissions'!$D:$D,$A7,'US - nonGHG Emissions'!$B:$B,$B$1)</f>
        <v>10937604.119730027</v>
      </c>
      <c r="R7" s="19">
        <f>State_Multipliers!N8*SUMIFS('US - nonGHG Emissions'!U:U,'US - nonGHG Emissions'!$D:$D,$A7,'US - nonGHG Emissions'!$B:$B,$B$1)</f>
        <v>10998380.641947616</v>
      </c>
      <c r="S7" s="19">
        <f>State_Multipliers!O8*SUMIFS('US - nonGHG Emissions'!V:V,'US - nonGHG Emissions'!$D:$D,$A7,'US - nonGHG Emissions'!$B:$B,$B$1)</f>
        <v>11149915.295558779</v>
      </c>
      <c r="T7" s="19">
        <f>State_Multipliers!P8*SUMIFS('US - nonGHG Emissions'!W:W,'US - nonGHG Emissions'!$D:$D,$A7,'US - nonGHG Emissions'!$B:$B,$B$1)</f>
        <v>11252923.003208436</v>
      </c>
      <c r="U7" s="19">
        <f>State_Multipliers!Q8*SUMIFS('US - nonGHG Emissions'!X:X,'US - nonGHG Emissions'!$D:$D,$A7,'US - nonGHG Emissions'!$B:$B,$B$1)</f>
        <v>11375259.343667462</v>
      </c>
      <c r="V7" s="19">
        <f>State_Multipliers!R8*SUMIFS('US - nonGHG Emissions'!Y:Y,'US - nonGHG Emissions'!$D:$D,$A7,'US - nonGHG Emissions'!$B:$B,$B$1)</f>
        <v>11537751.756678673</v>
      </c>
      <c r="W7" s="19">
        <f>State_Multipliers!S8*SUMIFS('US - nonGHG Emissions'!Z:Z,'US - nonGHG Emissions'!$D:$D,$A7,'US - nonGHG Emissions'!$B:$B,$B$1)</f>
        <v>11684732.058032839</v>
      </c>
      <c r="X7" s="19">
        <f>State_Multipliers!T8*SUMIFS('US - nonGHG Emissions'!AA:AA,'US - nonGHG Emissions'!$D:$D,$A7,'US - nonGHG Emissions'!$B:$B,$B$1)</f>
        <v>11778186.600445386</v>
      </c>
      <c r="Y7" s="19">
        <f>State_Multipliers!U8*SUMIFS('US - nonGHG Emissions'!AB:AB,'US - nonGHG Emissions'!$D:$D,$A7,'US - nonGHG Emissions'!$B:$B,$B$1)</f>
        <v>11841852.883523535</v>
      </c>
      <c r="Z7" s="19">
        <f>State_Multipliers!V8*SUMIFS('US - nonGHG Emissions'!AC:AC,'US - nonGHG Emissions'!$D:$D,$A7,'US - nonGHG Emissions'!$B:$B,$B$1)</f>
        <v>12000997.821625188</v>
      </c>
      <c r="AA7" s="19">
        <f>State_Multipliers!W8*SUMIFS('US - nonGHG Emissions'!AD:AD,'US - nonGHG Emissions'!$D:$D,$A7,'US - nonGHG Emissions'!$B:$B,$B$1)</f>
        <v>12157792.161408013</v>
      </c>
      <c r="AB7" s="19">
        <f>State_Multipliers!X8*SUMIFS('US - nonGHG Emissions'!AE:AE,'US - nonGHG Emissions'!$D:$D,$A7,'US - nonGHG Emissions'!$B:$B,$B$1)</f>
        <v>12367369.487025794</v>
      </c>
      <c r="AC7" s="19">
        <f>State_Multipliers!Y8*SUMIFS('US - nonGHG Emissions'!AF:AF,'US - nonGHG Emissions'!$D:$D,$A7,'US - nonGHG Emissions'!$B:$B,$B$1)</f>
        <v>12551429.992032003</v>
      </c>
      <c r="AD7" s="19">
        <f>State_Multipliers!Z8*SUMIFS('US - nonGHG Emissions'!AG:AG,'US - nonGHG Emissions'!$D:$D,$A7,'US - nonGHG Emissions'!$B:$B,$B$1)</f>
        <v>12724012.079879344</v>
      </c>
      <c r="AE7" s="19">
        <f>State_Multipliers!AA8*SUMIFS('US - nonGHG Emissions'!AH:AH,'US - nonGHG Emissions'!$D:$D,$A7,'US - nonGHG Emissions'!$B:$B,$B$1)</f>
        <v>12918024.631520936</v>
      </c>
      <c r="AF7" s="19">
        <f>State_Multipliers!AB8*SUMIFS('US - nonGHG Emissions'!AI:AI,'US - nonGHG Emissions'!$D:$D,$A7,'US - nonGHG Emissions'!$B:$B,$B$1)</f>
        <v>13108139.141668608</v>
      </c>
      <c r="AG7" s="19">
        <f>State_Multipliers!AC8*SUMIFS('US - nonGHG Emissions'!AJ:AJ,'US - nonGHG Emissions'!$D:$D,$A7,'US - nonGHG Emissions'!$B:$B,$B$1)</f>
        <v>13316219.740783472</v>
      </c>
      <c r="AH7" s="19">
        <f>State_Multipliers!AD8*SUMIFS('US - nonGHG Emissions'!AK:AK,'US - nonGHG Emissions'!$D:$D,$A7,'US - nonGHG Emissions'!$B:$B,$B$1)</f>
        <v>13511175.823786119</v>
      </c>
      <c r="AI7" s="19">
        <f>State_Multipliers!AE8*SUMIFS('US - nonGHG Emissions'!AL:AL,'US - nonGHG Emissions'!$D:$D,$A7,'US - nonGHG Emissions'!$B:$B,$B$1)</f>
        <v>13725976.5345075</v>
      </c>
      <c r="AJ7" s="19">
        <f>State_Multipliers!AF8*SUMIFS('US - nonGHG Emissions'!AM:AM,'US - nonGHG Emissions'!$D:$D,$A7,'US - nonGHG Emissions'!$B:$B,$B$1)</f>
        <v>13956656.309340341</v>
      </c>
      <c r="AK7" s="19">
        <f>State_Multipliers!AG8*SUMIFS('US - nonGHG Emissions'!AN:AN,'US - nonGHG Emissions'!$D:$D,$A7,'US - nonGHG Emissions'!$B:$B,$B$1)</f>
        <v>14192889.01033160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01760.58489033516</v>
      </c>
      <c r="H8" s="19">
        <f>State_Multipliers!D9*SUMIFS('US - nonGHG Emissions'!K:K,'US - nonGHG Emissions'!$D:$D,$A8,'US - nonGHG Emissions'!$B:$B,$B$1)</f>
        <v>504336.8133048013</v>
      </c>
      <c r="I8" s="19">
        <f>State_Multipliers!E9*SUMIFS('US - nonGHG Emissions'!L:L,'US - nonGHG Emissions'!$D:$D,$A8,'US - nonGHG Emissions'!$B:$B,$B$1)</f>
        <v>534759.20555648208</v>
      </c>
      <c r="J8" s="19">
        <f>State_Multipliers!F9*SUMIFS('US - nonGHG Emissions'!M:M,'US - nonGHG Emissions'!$D:$D,$A8,'US - nonGHG Emissions'!$B:$B,$B$1)</f>
        <v>549380.57176910515</v>
      </c>
      <c r="K8" s="19">
        <f>State_Multipliers!G9*SUMIFS('US - nonGHG Emissions'!N:N,'US - nonGHG Emissions'!$D:$D,$A8,'US - nonGHG Emissions'!$B:$B,$B$1)</f>
        <v>567448.20972784469</v>
      </c>
      <c r="L8" s="19">
        <f>State_Multipliers!H9*SUMIFS('US - nonGHG Emissions'!O:O,'US - nonGHG Emissions'!$D:$D,$A8,'US - nonGHG Emissions'!$B:$B,$B$1)</f>
        <v>585088.47962013807</v>
      </c>
      <c r="M8" s="19">
        <f>State_Multipliers!I9*SUMIFS('US - nonGHG Emissions'!P:P,'US - nonGHG Emissions'!$D:$D,$A8,'US - nonGHG Emissions'!$B:$B,$B$1)</f>
        <v>598170.18980085501</v>
      </c>
      <c r="N8" s="19">
        <f>State_Multipliers!J9*SUMIFS('US - nonGHG Emissions'!Q:Q,'US - nonGHG Emissions'!$D:$D,$A8,'US - nonGHG Emissions'!$B:$B,$B$1)</f>
        <v>607568.64121908008</v>
      </c>
      <c r="O8" s="19">
        <f>State_Multipliers!K9*SUMIFS('US - nonGHG Emissions'!R:R,'US - nonGHG Emissions'!$D:$D,$A8,'US - nonGHG Emissions'!$B:$B,$B$1)</f>
        <v>616838.32097175997</v>
      </c>
      <c r="P8" s="19">
        <f>State_Multipliers!L9*SUMIFS('US - nonGHG Emissions'!S:S,'US - nonGHG Emissions'!$D:$D,$A8,'US - nonGHG Emissions'!$B:$B,$B$1)</f>
        <v>628394.85328596411</v>
      </c>
      <c r="Q8" s="19">
        <f>State_Multipliers!M9*SUMIFS('US - nonGHG Emissions'!T:T,'US - nonGHG Emissions'!$D:$D,$A8,'US - nonGHG Emissions'!$B:$B,$B$1)</f>
        <v>639378.36966878606</v>
      </c>
      <c r="R8" s="19">
        <f>State_Multipliers!N9*SUMIFS('US - nonGHG Emissions'!U:U,'US - nonGHG Emissions'!$D:$D,$A8,'US - nonGHG Emissions'!$B:$B,$B$1)</f>
        <v>649128.87504629698</v>
      </c>
      <c r="S8" s="19">
        <f>State_Multipliers!O9*SUMIFS('US - nonGHG Emissions'!V:V,'US - nonGHG Emissions'!$D:$D,$A8,'US - nonGHG Emissions'!$B:$B,$B$1)</f>
        <v>663161.91158970934</v>
      </c>
      <c r="T8" s="19">
        <f>State_Multipliers!P9*SUMIFS('US - nonGHG Emissions'!W:W,'US - nonGHG Emissions'!$D:$D,$A8,'US - nonGHG Emissions'!$B:$B,$B$1)</f>
        <v>674094.56311417173</v>
      </c>
      <c r="U8" s="19">
        <f>State_Multipliers!Q9*SUMIFS('US - nonGHG Emissions'!X:X,'US - nonGHG Emissions'!$D:$D,$A8,'US - nonGHG Emissions'!$B:$B,$B$1)</f>
        <v>686483.70175718924</v>
      </c>
      <c r="V8" s="19">
        <f>State_Multipliers!R9*SUMIFS('US - nonGHG Emissions'!Y:Y,'US - nonGHG Emissions'!$D:$D,$A8,'US - nonGHG Emissions'!$B:$B,$B$1)</f>
        <v>700272.43483049364</v>
      </c>
      <c r="W8" s="19">
        <f>State_Multipliers!S9*SUMIFS('US - nonGHG Emissions'!Z:Z,'US - nonGHG Emissions'!$D:$D,$A8,'US - nonGHG Emissions'!$B:$B,$B$1)</f>
        <v>712479.68296847225</v>
      </c>
      <c r="X8" s="19">
        <f>State_Multipliers!T9*SUMIFS('US - nonGHG Emissions'!AA:AA,'US - nonGHG Emissions'!$D:$D,$A8,'US - nonGHG Emissions'!$B:$B,$B$1)</f>
        <v>725196.75822728232</v>
      </c>
      <c r="Y8" s="19">
        <f>State_Multipliers!U9*SUMIFS('US - nonGHG Emissions'!AB:AB,'US - nonGHG Emissions'!$D:$D,$A8,'US - nonGHG Emissions'!$B:$B,$B$1)</f>
        <v>739898.32399521011</v>
      </c>
      <c r="Z8" s="19">
        <f>State_Multipliers!V9*SUMIFS('US - nonGHG Emissions'!AC:AC,'US - nonGHG Emissions'!$D:$D,$A8,'US - nonGHG Emissions'!$B:$B,$B$1)</f>
        <v>754183.33710897679</v>
      </c>
      <c r="AA8" s="19">
        <f>State_Multipliers!W9*SUMIFS('US - nonGHG Emissions'!AD:AD,'US - nonGHG Emissions'!$D:$D,$A8,'US - nonGHG Emissions'!$B:$B,$B$1)</f>
        <v>767389.31595922553</v>
      </c>
      <c r="AB8" s="19">
        <f>State_Multipliers!X9*SUMIFS('US - nonGHG Emissions'!AE:AE,'US - nonGHG Emissions'!$D:$D,$A8,'US - nonGHG Emissions'!$B:$B,$B$1)</f>
        <v>784253.02533028414</v>
      </c>
      <c r="AC8" s="19">
        <f>State_Multipliers!Y9*SUMIFS('US - nonGHG Emissions'!AF:AF,'US - nonGHG Emissions'!$D:$D,$A8,'US - nonGHG Emissions'!$B:$B,$B$1)</f>
        <v>799641.62128751737</v>
      </c>
      <c r="AD8" s="19">
        <f>State_Multipliers!Z9*SUMIFS('US - nonGHG Emissions'!AG:AG,'US - nonGHG Emissions'!$D:$D,$A8,'US - nonGHG Emissions'!$B:$B,$B$1)</f>
        <v>814117.59998678882</v>
      </c>
      <c r="AE8" s="19">
        <f>State_Multipliers!AA9*SUMIFS('US - nonGHG Emissions'!AH:AH,'US - nonGHG Emissions'!$D:$D,$A8,'US - nonGHG Emissions'!$B:$B,$B$1)</f>
        <v>831336.8648546146</v>
      </c>
      <c r="AF8" s="19">
        <f>State_Multipliers!AB9*SUMIFS('US - nonGHG Emissions'!AI:AI,'US - nonGHG Emissions'!$D:$D,$A8,'US - nonGHG Emissions'!$B:$B,$B$1)</f>
        <v>848244.55496676371</v>
      </c>
      <c r="AG8" s="19">
        <f>State_Multipliers!AC9*SUMIFS('US - nonGHG Emissions'!AJ:AJ,'US - nonGHG Emissions'!$D:$D,$A8,'US - nonGHG Emissions'!$B:$B,$B$1)</f>
        <v>866031.75649369764</v>
      </c>
      <c r="AH8" s="19">
        <f>State_Multipliers!AD9*SUMIFS('US - nonGHG Emissions'!AK:AK,'US - nonGHG Emissions'!$D:$D,$A8,'US - nonGHG Emissions'!$B:$B,$B$1)</f>
        <v>882081.32140600705</v>
      </c>
      <c r="AI8" s="19">
        <f>State_Multipliers!AE9*SUMIFS('US - nonGHG Emissions'!AL:AL,'US - nonGHG Emissions'!$D:$D,$A8,'US - nonGHG Emissions'!$B:$B,$B$1)</f>
        <v>898959.23744926462</v>
      </c>
      <c r="AJ8" s="19">
        <f>State_Multipliers!AF9*SUMIFS('US - nonGHG Emissions'!AM:AM,'US - nonGHG Emissions'!$D:$D,$A8,'US - nonGHG Emissions'!$B:$B,$B$1)</f>
        <v>916759.47916248091</v>
      </c>
      <c r="AK8" s="19">
        <f>State_Multipliers!AG9*SUMIFS('US - nonGHG Emissions'!AN:AN,'US - nonGHG Emissions'!$D:$D,$A8,'US - nonGHG Emissions'!$B:$B,$B$1)</f>
        <v>936318.9458272660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566974.213571925</v>
      </c>
      <c r="H9" s="19">
        <f>State_Multipliers!D10*SUMIFS('US - nonGHG Emissions'!K:K,'US - nonGHG Emissions'!$D:$D,$A9,'US - nonGHG Emissions'!$B:$B,$B$1)</f>
        <v>11132468.385706209</v>
      </c>
      <c r="I9" s="19">
        <f>State_Multipliers!E10*SUMIFS('US - nonGHG Emissions'!L:L,'US - nonGHG Emissions'!$D:$D,$A9,'US - nonGHG Emissions'!$B:$B,$B$1)</f>
        <v>12192636.330220949</v>
      </c>
      <c r="J9" s="19">
        <f>State_Multipliers!F10*SUMIFS('US - nonGHG Emissions'!M:M,'US - nonGHG Emissions'!$D:$D,$A9,'US - nonGHG Emissions'!$B:$B,$B$1)</f>
        <v>12375591.230046667</v>
      </c>
      <c r="K9" s="19">
        <f>State_Multipliers!G10*SUMIFS('US - nonGHG Emissions'!N:N,'US - nonGHG Emissions'!$D:$D,$A9,'US - nonGHG Emissions'!$B:$B,$B$1)</f>
        <v>12786787.195847133</v>
      </c>
      <c r="L9" s="19">
        <f>State_Multipliers!H10*SUMIFS('US - nonGHG Emissions'!O:O,'US - nonGHG Emissions'!$D:$D,$A9,'US - nonGHG Emissions'!$B:$B,$B$1)</f>
        <v>13218967.011326397</v>
      </c>
      <c r="M9" s="19">
        <f>State_Multipliers!I10*SUMIFS('US - nonGHG Emissions'!P:P,'US - nonGHG Emissions'!$D:$D,$A9,'US - nonGHG Emissions'!$B:$B,$B$1)</f>
        <v>13663718.751594869</v>
      </c>
      <c r="N9" s="19">
        <f>State_Multipliers!J10*SUMIFS('US - nonGHG Emissions'!Q:Q,'US - nonGHG Emissions'!$D:$D,$A9,'US - nonGHG Emissions'!$B:$B,$B$1)</f>
        <v>14074583.1126711</v>
      </c>
      <c r="O9" s="19">
        <f>State_Multipliers!K10*SUMIFS('US - nonGHG Emissions'!R:R,'US - nonGHG Emissions'!$D:$D,$A9,'US - nonGHG Emissions'!$B:$B,$B$1)</f>
        <v>14604718.994078964</v>
      </c>
      <c r="P9" s="19">
        <f>State_Multipliers!L10*SUMIFS('US - nonGHG Emissions'!S:S,'US - nonGHG Emissions'!$D:$D,$A9,'US - nonGHG Emissions'!$B:$B,$B$1)</f>
        <v>15128194.736718295</v>
      </c>
      <c r="Q9" s="19">
        <f>State_Multipliers!M10*SUMIFS('US - nonGHG Emissions'!T:T,'US - nonGHG Emissions'!$D:$D,$A9,'US - nonGHG Emissions'!$B:$B,$B$1)</f>
        <v>15432104.791527648</v>
      </c>
      <c r="R9" s="19">
        <f>State_Multipliers!N10*SUMIFS('US - nonGHG Emissions'!U:U,'US - nonGHG Emissions'!$D:$D,$A9,'US - nonGHG Emissions'!$B:$B,$B$1)</f>
        <v>15885754.402942974</v>
      </c>
      <c r="S9" s="19">
        <f>State_Multipliers!O10*SUMIFS('US - nonGHG Emissions'!V:V,'US - nonGHG Emissions'!$D:$D,$A9,'US - nonGHG Emissions'!$B:$B,$B$1)</f>
        <v>16290778.553823525</v>
      </c>
      <c r="T9" s="19">
        <f>State_Multipliers!P10*SUMIFS('US - nonGHG Emissions'!W:W,'US - nonGHG Emissions'!$D:$D,$A9,'US - nonGHG Emissions'!$B:$B,$B$1)</f>
        <v>16640821.453114673</v>
      </c>
      <c r="U9" s="19">
        <f>State_Multipliers!Q10*SUMIFS('US - nonGHG Emissions'!X:X,'US - nonGHG Emissions'!$D:$D,$A9,'US - nonGHG Emissions'!$B:$B,$B$1)</f>
        <v>16924517.253068462</v>
      </c>
      <c r="V9" s="19">
        <f>State_Multipliers!R10*SUMIFS('US - nonGHG Emissions'!Y:Y,'US - nonGHG Emissions'!$D:$D,$A9,'US - nonGHG Emissions'!$B:$B,$B$1)</f>
        <v>17231327.50842813</v>
      </c>
      <c r="W9" s="19">
        <f>State_Multipliers!S10*SUMIFS('US - nonGHG Emissions'!Z:Z,'US - nonGHG Emissions'!$D:$D,$A9,'US - nonGHG Emissions'!$B:$B,$B$1)</f>
        <v>17412526.016855832</v>
      </c>
      <c r="X9" s="19">
        <f>State_Multipliers!T10*SUMIFS('US - nonGHG Emissions'!AA:AA,'US - nonGHG Emissions'!$D:$D,$A9,'US - nonGHG Emissions'!$B:$B,$B$1)</f>
        <v>17715713.191594962</v>
      </c>
      <c r="Y9" s="19">
        <f>State_Multipliers!U10*SUMIFS('US - nonGHG Emissions'!AB:AB,'US - nonGHG Emissions'!$D:$D,$A9,'US - nonGHG Emissions'!$B:$B,$B$1)</f>
        <v>18066328.286300745</v>
      </c>
      <c r="Z9" s="19">
        <f>State_Multipliers!V10*SUMIFS('US - nonGHG Emissions'!AC:AC,'US - nonGHG Emissions'!$D:$D,$A9,'US - nonGHG Emissions'!$B:$B,$B$1)</f>
        <v>18264422.488809828</v>
      </c>
      <c r="AA9" s="19">
        <f>State_Multipliers!W10*SUMIFS('US - nonGHG Emissions'!AD:AD,'US - nonGHG Emissions'!$D:$D,$A9,'US - nonGHG Emissions'!$B:$B,$B$1)</f>
        <v>18412074.49230995</v>
      </c>
      <c r="AB9" s="19">
        <f>State_Multipliers!X10*SUMIFS('US - nonGHG Emissions'!AE:AE,'US - nonGHG Emissions'!$D:$D,$A9,'US - nonGHG Emissions'!$B:$B,$B$1)</f>
        <v>18598716.649631012</v>
      </c>
      <c r="AC9" s="19">
        <f>State_Multipliers!Y10*SUMIFS('US - nonGHG Emissions'!AF:AF,'US - nonGHG Emissions'!$D:$D,$A9,'US - nonGHG Emissions'!$B:$B,$B$1)</f>
        <v>18693204.289183088</v>
      </c>
      <c r="AD9" s="19">
        <f>State_Multipliers!Z10*SUMIFS('US - nonGHG Emissions'!AG:AG,'US - nonGHG Emissions'!$D:$D,$A9,'US - nonGHG Emissions'!$B:$B,$B$1)</f>
        <v>18936143.361988489</v>
      </c>
      <c r="AE9" s="19">
        <f>State_Multipliers!AA10*SUMIFS('US - nonGHG Emissions'!AH:AH,'US - nonGHG Emissions'!$D:$D,$A9,'US - nonGHG Emissions'!$B:$B,$B$1)</f>
        <v>19372023.244437397</v>
      </c>
      <c r="AF9" s="19">
        <f>State_Multipliers!AB10*SUMIFS('US - nonGHG Emissions'!AI:AI,'US - nonGHG Emissions'!$D:$D,$A9,'US - nonGHG Emissions'!$B:$B,$B$1)</f>
        <v>19720187.798283603</v>
      </c>
      <c r="AG9" s="19">
        <f>State_Multipliers!AC10*SUMIFS('US - nonGHG Emissions'!AJ:AJ,'US - nonGHG Emissions'!$D:$D,$A9,'US - nonGHG Emissions'!$B:$B,$B$1)</f>
        <v>19996986.87922078</v>
      </c>
      <c r="AH9" s="19">
        <f>State_Multipliers!AD10*SUMIFS('US - nonGHG Emissions'!AK:AK,'US - nonGHG Emissions'!$D:$D,$A9,'US - nonGHG Emissions'!$B:$B,$B$1)</f>
        <v>20184808.970263723</v>
      </c>
      <c r="AI9" s="19">
        <f>State_Multipliers!AE10*SUMIFS('US - nonGHG Emissions'!AL:AL,'US - nonGHG Emissions'!$D:$D,$A9,'US - nonGHG Emissions'!$B:$B,$B$1)</f>
        <v>20385610.243023936</v>
      </c>
      <c r="AJ9" s="19">
        <f>State_Multipliers!AF10*SUMIFS('US - nonGHG Emissions'!AM:AM,'US - nonGHG Emissions'!$D:$D,$A9,'US - nonGHG Emissions'!$B:$B,$B$1)</f>
        <v>20657210.408630699</v>
      </c>
      <c r="AK9" s="19">
        <f>State_Multipliers!AG10*SUMIFS('US - nonGHG Emissions'!AN:AN,'US - nonGHG Emissions'!$D:$D,$A9,'US - nonGHG Emissions'!$B:$B,$B$1)</f>
        <v>20773482.90731096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32207071.46443605</v>
      </c>
      <c r="H10" s="19">
        <f>State_Multipliers!D11*SUMIFS('US - nonGHG Emissions'!K:K,'US - nonGHG Emissions'!$D:$D,$A10,'US - nonGHG Emissions'!$B:$B,$B$1)</f>
        <v>971260589.32076931</v>
      </c>
      <c r="I10" s="19">
        <f>State_Multipliers!E11*SUMIFS('US - nonGHG Emissions'!L:L,'US - nonGHG Emissions'!$D:$D,$A10,'US - nonGHG Emissions'!$B:$B,$B$1)</f>
        <v>994916941.35606658</v>
      </c>
      <c r="J10" s="19">
        <f>State_Multipliers!F11*SUMIFS('US - nonGHG Emissions'!M:M,'US - nonGHG Emissions'!$D:$D,$A10,'US - nonGHG Emissions'!$B:$B,$B$1)</f>
        <v>1009124164.5253363</v>
      </c>
      <c r="K10" s="19">
        <f>State_Multipliers!G11*SUMIFS('US - nonGHG Emissions'!N:N,'US - nonGHG Emissions'!$D:$D,$A10,'US - nonGHG Emissions'!$B:$B,$B$1)</f>
        <v>1033886619.5843208</v>
      </c>
      <c r="L10" s="19">
        <f>State_Multipliers!H11*SUMIFS('US - nonGHG Emissions'!O:O,'US - nonGHG Emissions'!$D:$D,$A10,'US - nonGHG Emissions'!$B:$B,$B$1)</f>
        <v>1054357185.8885505</v>
      </c>
      <c r="M10" s="19">
        <f>State_Multipliers!I11*SUMIFS('US - nonGHG Emissions'!P:P,'US - nonGHG Emissions'!$D:$D,$A10,'US - nonGHG Emissions'!$B:$B,$B$1)</f>
        <v>1076895473.1099982</v>
      </c>
      <c r="N10" s="19">
        <f>State_Multipliers!J11*SUMIFS('US - nonGHG Emissions'!Q:Q,'US - nonGHG Emissions'!$D:$D,$A10,'US - nonGHG Emissions'!$B:$B,$B$1)</f>
        <v>1092058729.7855785</v>
      </c>
      <c r="O10" s="19">
        <f>State_Multipliers!K11*SUMIFS('US - nonGHG Emissions'!R:R,'US - nonGHG Emissions'!$D:$D,$A10,'US - nonGHG Emissions'!$B:$B,$B$1)</f>
        <v>1111365513.5588264</v>
      </c>
      <c r="P10" s="19">
        <f>State_Multipliers!L11*SUMIFS('US - nonGHG Emissions'!S:S,'US - nonGHG Emissions'!$D:$D,$A10,'US - nonGHG Emissions'!$B:$B,$B$1)</f>
        <v>1131126633.7386632</v>
      </c>
      <c r="Q10" s="19">
        <f>State_Multipliers!M11*SUMIFS('US - nonGHG Emissions'!T:T,'US - nonGHG Emissions'!$D:$D,$A10,'US - nonGHG Emissions'!$B:$B,$B$1)</f>
        <v>1150149063.5152037</v>
      </c>
      <c r="R10" s="19">
        <f>State_Multipliers!N11*SUMIFS('US - nonGHG Emissions'!U:U,'US - nonGHG Emissions'!$D:$D,$A10,'US - nonGHG Emissions'!$B:$B,$B$1)</f>
        <v>1172918380.9561102</v>
      </c>
      <c r="S10" s="19">
        <f>State_Multipliers!O11*SUMIFS('US - nonGHG Emissions'!V:V,'US - nonGHG Emissions'!$D:$D,$A10,'US - nonGHG Emissions'!$B:$B,$B$1)</f>
        <v>1193436151.8984056</v>
      </c>
      <c r="T10" s="19">
        <f>State_Multipliers!P11*SUMIFS('US - nonGHG Emissions'!W:W,'US - nonGHG Emissions'!$D:$D,$A10,'US - nonGHG Emissions'!$B:$B,$B$1)</f>
        <v>1211592515.7992685</v>
      </c>
      <c r="U10" s="19">
        <f>State_Multipliers!Q11*SUMIFS('US - nonGHG Emissions'!X:X,'US - nonGHG Emissions'!$D:$D,$A10,'US - nonGHG Emissions'!$B:$B,$B$1)</f>
        <v>1232189450.4693983</v>
      </c>
      <c r="V10" s="19">
        <f>State_Multipliers!R11*SUMIFS('US - nonGHG Emissions'!Y:Y,'US - nonGHG Emissions'!$D:$D,$A10,'US - nonGHG Emissions'!$B:$B,$B$1)</f>
        <v>1250573956.5825214</v>
      </c>
      <c r="W10" s="19">
        <f>State_Multipliers!S11*SUMIFS('US - nonGHG Emissions'!Z:Z,'US - nonGHG Emissions'!$D:$D,$A10,'US - nonGHG Emissions'!$B:$B,$B$1)</f>
        <v>1268192649.289202</v>
      </c>
      <c r="X10" s="19">
        <f>State_Multipliers!T11*SUMIFS('US - nonGHG Emissions'!AA:AA,'US - nonGHG Emissions'!$D:$D,$A10,'US - nonGHG Emissions'!$B:$B,$B$1)</f>
        <v>1291405188.5318592</v>
      </c>
      <c r="Y10" s="19">
        <f>State_Multipliers!U11*SUMIFS('US - nonGHG Emissions'!AB:AB,'US - nonGHG Emissions'!$D:$D,$A10,'US - nonGHG Emissions'!$B:$B,$B$1)</f>
        <v>1318272342.3813117</v>
      </c>
      <c r="Z10" s="19">
        <f>State_Multipliers!V11*SUMIFS('US - nonGHG Emissions'!AC:AC,'US - nonGHG Emissions'!$D:$D,$A10,'US - nonGHG Emissions'!$B:$B,$B$1)</f>
        <v>1342904643.742209</v>
      </c>
      <c r="AA10" s="19">
        <f>State_Multipliers!W11*SUMIFS('US - nonGHG Emissions'!AD:AD,'US - nonGHG Emissions'!$D:$D,$A10,'US - nonGHG Emissions'!$B:$B,$B$1)</f>
        <v>1365103567.9563515</v>
      </c>
      <c r="AB10" s="19">
        <f>State_Multipliers!X11*SUMIFS('US - nonGHG Emissions'!AE:AE,'US - nonGHG Emissions'!$D:$D,$A10,'US - nonGHG Emissions'!$B:$B,$B$1)</f>
        <v>1395850523.1375325</v>
      </c>
      <c r="AC10" s="19">
        <f>State_Multipliers!Y11*SUMIFS('US - nonGHG Emissions'!AF:AF,'US - nonGHG Emissions'!$D:$D,$A10,'US - nonGHG Emissions'!$B:$B,$B$1)</f>
        <v>1426716758.206713</v>
      </c>
      <c r="AD10" s="19">
        <f>State_Multipliers!Z11*SUMIFS('US - nonGHG Emissions'!AG:AG,'US - nonGHG Emissions'!$D:$D,$A10,'US - nonGHG Emissions'!$B:$B,$B$1)</f>
        <v>1456706251.5997307</v>
      </c>
      <c r="AE10" s="19">
        <f>State_Multipliers!AA11*SUMIFS('US - nonGHG Emissions'!AH:AH,'US - nonGHG Emissions'!$D:$D,$A10,'US - nonGHG Emissions'!$B:$B,$B$1)</f>
        <v>1489747557.4712157</v>
      </c>
      <c r="AF10" s="19">
        <f>State_Multipliers!AB11*SUMIFS('US - nonGHG Emissions'!AI:AI,'US - nonGHG Emissions'!$D:$D,$A10,'US - nonGHG Emissions'!$B:$B,$B$1)</f>
        <v>1518953442.0198967</v>
      </c>
      <c r="AG10" s="19">
        <f>State_Multipliers!AC11*SUMIFS('US - nonGHG Emissions'!AJ:AJ,'US - nonGHG Emissions'!$D:$D,$A10,'US - nonGHG Emissions'!$B:$B,$B$1)</f>
        <v>1544962399.1036732</v>
      </c>
      <c r="AH10" s="19">
        <f>State_Multipliers!AD11*SUMIFS('US - nonGHG Emissions'!AK:AK,'US - nonGHG Emissions'!$D:$D,$A10,'US - nonGHG Emissions'!$B:$B,$B$1)</f>
        <v>1571650158.986964</v>
      </c>
      <c r="AI10" s="19">
        <f>State_Multipliers!AE11*SUMIFS('US - nonGHG Emissions'!AL:AL,'US - nonGHG Emissions'!$D:$D,$A10,'US - nonGHG Emissions'!$B:$B,$B$1)</f>
        <v>1588957071.0839493</v>
      </c>
      <c r="AJ10" s="19">
        <f>State_Multipliers!AF11*SUMIFS('US - nonGHG Emissions'!AM:AM,'US - nonGHG Emissions'!$D:$D,$A10,'US - nonGHG Emissions'!$B:$B,$B$1)</f>
        <v>1630634192.1410978</v>
      </c>
      <c r="AK10" s="19">
        <f>State_Multipliers!AG11*SUMIFS('US - nonGHG Emissions'!AN:AN,'US - nonGHG Emissions'!$D:$D,$A10,'US - nonGHG Emissions'!$B:$B,$B$1)</f>
        <v>1664696065.251490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76924538.63493198</v>
      </c>
      <c r="H11" s="19">
        <f>State_Multipliers!D12*SUMIFS('US - nonGHG Emissions'!K:K,'US - nonGHG Emissions'!$D:$D,$A11,'US - nonGHG Emissions'!$B:$B,$B$1)</f>
        <v>305325236.31761014</v>
      </c>
      <c r="I11" s="19">
        <f>State_Multipliers!E12*SUMIFS('US - nonGHG Emissions'!L:L,'US - nonGHG Emissions'!$D:$D,$A11,'US - nonGHG Emissions'!$B:$B,$B$1)</f>
        <v>308836909.0494104</v>
      </c>
      <c r="J11" s="19">
        <f>State_Multipliers!F12*SUMIFS('US - nonGHG Emissions'!M:M,'US - nonGHG Emissions'!$D:$D,$A11,'US - nonGHG Emissions'!$B:$B,$B$1)</f>
        <v>326430011.6906538</v>
      </c>
      <c r="K11" s="19">
        <f>State_Multipliers!G12*SUMIFS('US - nonGHG Emissions'!N:N,'US - nonGHG Emissions'!$D:$D,$A11,'US - nonGHG Emissions'!$B:$B,$B$1)</f>
        <v>330928251.12666297</v>
      </c>
      <c r="L11" s="19">
        <f>State_Multipliers!H12*SUMIFS('US - nonGHG Emissions'!O:O,'US - nonGHG Emissions'!$D:$D,$A11,'US - nonGHG Emissions'!$B:$B,$B$1)</f>
        <v>334254383.29993796</v>
      </c>
      <c r="M11" s="19">
        <f>State_Multipliers!I12*SUMIFS('US - nonGHG Emissions'!P:P,'US - nonGHG Emissions'!$D:$D,$A11,'US - nonGHG Emissions'!$B:$B,$B$1)</f>
        <v>336427320.33189934</v>
      </c>
      <c r="N11" s="19">
        <f>State_Multipliers!J12*SUMIFS('US - nonGHG Emissions'!Q:Q,'US - nonGHG Emissions'!$D:$D,$A11,'US - nonGHG Emissions'!$B:$B,$B$1)</f>
        <v>340372146.56489998</v>
      </c>
      <c r="O11" s="19">
        <f>State_Multipliers!K12*SUMIFS('US - nonGHG Emissions'!R:R,'US - nonGHG Emissions'!$D:$D,$A11,'US - nonGHG Emissions'!$B:$B,$B$1)</f>
        <v>339416783.57111591</v>
      </c>
      <c r="P11" s="19">
        <f>State_Multipliers!L12*SUMIFS('US - nonGHG Emissions'!S:S,'US - nonGHG Emissions'!$D:$D,$A11,'US - nonGHG Emissions'!$B:$B,$B$1)</f>
        <v>338438002.05245948</v>
      </c>
      <c r="Q11" s="19">
        <f>State_Multipliers!M12*SUMIFS('US - nonGHG Emissions'!T:T,'US - nonGHG Emissions'!$D:$D,$A11,'US - nonGHG Emissions'!$B:$B,$B$1)</f>
        <v>341363163.31459284</v>
      </c>
      <c r="R11" s="19">
        <f>State_Multipliers!N12*SUMIFS('US - nonGHG Emissions'!U:U,'US - nonGHG Emissions'!$D:$D,$A11,'US - nonGHG Emissions'!$B:$B,$B$1)</f>
        <v>332558160.38586193</v>
      </c>
      <c r="S11" s="19">
        <f>State_Multipliers!O12*SUMIFS('US - nonGHG Emissions'!V:V,'US - nonGHG Emissions'!$D:$D,$A11,'US - nonGHG Emissions'!$B:$B,$B$1)</f>
        <v>348884387.49295443</v>
      </c>
      <c r="T11" s="19">
        <f>State_Multipliers!P12*SUMIFS('US - nonGHG Emissions'!W:W,'US - nonGHG Emissions'!$D:$D,$A11,'US - nonGHG Emissions'!$B:$B,$B$1)</f>
        <v>348015424.09459442</v>
      </c>
      <c r="U11" s="19">
        <f>State_Multipliers!Q12*SUMIFS('US - nonGHG Emissions'!X:X,'US - nonGHG Emissions'!$D:$D,$A11,'US - nonGHG Emissions'!$B:$B,$B$1)</f>
        <v>344610359.70064193</v>
      </c>
      <c r="V11" s="19">
        <f>State_Multipliers!R12*SUMIFS('US - nonGHG Emissions'!Y:Y,'US - nonGHG Emissions'!$D:$D,$A11,'US - nonGHG Emissions'!$B:$B,$B$1)</f>
        <v>351157416.18376499</v>
      </c>
      <c r="W11" s="19">
        <f>State_Multipliers!S12*SUMIFS('US - nonGHG Emissions'!Z:Z,'US - nonGHG Emissions'!$D:$D,$A11,'US - nonGHG Emissions'!$B:$B,$B$1)</f>
        <v>345050546.04609233</v>
      </c>
      <c r="X11" s="19">
        <f>State_Multipliers!T12*SUMIFS('US - nonGHG Emissions'!AA:AA,'US - nonGHG Emissions'!$D:$D,$A11,'US - nonGHG Emissions'!$B:$B,$B$1)</f>
        <v>345937982.45469958</v>
      </c>
      <c r="Y11" s="19">
        <f>State_Multipliers!U12*SUMIFS('US - nonGHG Emissions'!AB:AB,'US - nonGHG Emissions'!$D:$D,$A11,'US - nonGHG Emissions'!$B:$B,$B$1)</f>
        <v>347017477.35066593</v>
      </c>
      <c r="Z11" s="19">
        <f>State_Multipliers!V12*SUMIFS('US - nonGHG Emissions'!AC:AC,'US - nonGHG Emissions'!$D:$D,$A11,'US - nonGHG Emissions'!$B:$B,$B$1)</f>
        <v>347933664.00185043</v>
      </c>
      <c r="AA11" s="19">
        <f>State_Multipliers!W12*SUMIFS('US - nonGHG Emissions'!AD:AD,'US - nonGHG Emissions'!$D:$D,$A11,'US - nonGHG Emissions'!$B:$B,$B$1)</f>
        <v>350796033.54272419</v>
      </c>
      <c r="AB11" s="19">
        <f>State_Multipliers!X12*SUMIFS('US - nonGHG Emissions'!AE:AE,'US - nonGHG Emissions'!$D:$D,$A11,'US - nonGHG Emissions'!$B:$B,$B$1)</f>
        <v>354847113.65082151</v>
      </c>
      <c r="AC11" s="19">
        <f>State_Multipliers!Y12*SUMIFS('US - nonGHG Emissions'!AF:AF,'US - nonGHG Emissions'!$D:$D,$A11,'US - nonGHG Emissions'!$B:$B,$B$1)</f>
        <v>357618967.1233089</v>
      </c>
      <c r="AD11" s="19">
        <f>State_Multipliers!Z12*SUMIFS('US - nonGHG Emissions'!AG:AG,'US - nonGHG Emissions'!$D:$D,$A11,'US - nonGHG Emissions'!$B:$B,$B$1)</f>
        <v>359364713.60428691</v>
      </c>
      <c r="AE11" s="19">
        <f>State_Multipliers!AA12*SUMIFS('US - nonGHG Emissions'!AH:AH,'US - nonGHG Emissions'!$D:$D,$A11,'US - nonGHG Emissions'!$B:$B,$B$1)</f>
        <v>359236007.6936512</v>
      </c>
      <c r="AF11" s="19">
        <f>State_Multipliers!AB12*SUMIFS('US - nonGHG Emissions'!AI:AI,'US - nonGHG Emissions'!$D:$D,$A11,'US - nonGHG Emissions'!$B:$B,$B$1)</f>
        <v>362229349.83607185</v>
      </c>
      <c r="AG11" s="19">
        <f>State_Multipliers!AC12*SUMIFS('US - nonGHG Emissions'!AJ:AJ,'US - nonGHG Emissions'!$D:$D,$A11,'US - nonGHG Emissions'!$B:$B,$B$1)</f>
        <v>365494077.94571042</v>
      </c>
      <c r="AH11" s="19">
        <f>State_Multipliers!AD12*SUMIFS('US - nonGHG Emissions'!AK:AK,'US - nonGHG Emissions'!$D:$D,$A11,'US - nonGHG Emissions'!$B:$B,$B$1)</f>
        <v>366729318.7157355</v>
      </c>
      <c r="AI11" s="19">
        <f>State_Multipliers!AE12*SUMIFS('US - nonGHG Emissions'!AL:AL,'US - nonGHG Emissions'!$D:$D,$A11,'US - nonGHG Emissions'!$B:$B,$B$1)</f>
        <v>364163444.79644608</v>
      </c>
      <c r="AJ11" s="19">
        <f>State_Multipliers!AF12*SUMIFS('US - nonGHG Emissions'!AM:AM,'US - nonGHG Emissions'!$D:$D,$A11,'US - nonGHG Emissions'!$B:$B,$B$1)</f>
        <v>363169598.32356483</v>
      </c>
      <c r="AK11" s="19">
        <f>State_Multipliers!AG12*SUMIFS('US - nonGHG Emissions'!AN:AN,'US - nonGHG Emissions'!$D:$D,$A11,'US - nonGHG Emissions'!$B:$B,$B$1)</f>
        <v>366384364.2859788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98165596.30834973</v>
      </c>
      <c r="H12" s="19">
        <f>State_Multipliers!D13*SUMIFS('US - nonGHG Emissions'!K:K,'US - nonGHG Emissions'!$D:$D,$A12,'US - nonGHG Emissions'!$B:$B,$B$1)</f>
        <v>600521029.96297753</v>
      </c>
      <c r="I12" s="19">
        <f>State_Multipliers!E13*SUMIFS('US - nonGHG Emissions'!L:L,'US - nonGHG Emissions'!$D:$D,$A12,'US - nonGHG Emissions'!$B:$B,$B$1)</f>
        <v>631111171.7108562</v>
      </c>
      <c r="J12" s="19">
        <f>State_Multipliers!F13*SUMIFS('US - nonGHG Emissions'!M:M,'US - nonGHG Emissions'!$D:$D,$A12,'US - nonGHG Emissions'!$B:$B,$B$1)</f>
        <v>660078468.69802177</v>
      </c>
      <c r="K12" s="19">
        <f>State_Multipliers!G13*SUMIFS('US - nonGHG Emissions'!N:N,'US - nonGHG Emissions'!$D:$D,$A12,'US - nonGHG Emissions'!$B:$B,$B$1)</f>
        <v>691202525.84145153</v>
      </c>
      <c r="L12" s="19">
        <f>State_Multipliers!H13*SUMIFS('US - nonGHG Emissions'!O:O,'US - nonGHG Emissions'!$D:$D,$A12,'US - nonGHG Emissions'!$B:$B,$B$1)</f>
        <v>717488810.03309393</v>
      </c>
      <c r="M12" s="19">
        <f>State_Multipliers!I13*SUMIFS('US - nonGHG Emissions'!P:P,'US - nonGHG Emissions'!$D:$D,$A12,'US - nonGHG Emissions'!$B:$B,$B$1)</f>
        <v>741396436.60918391</v>
      </c>
      <c r="N12" s="19">
        <f>State_Multipliers!J13*SUMIFS('US - nonGHG Emissions'!Q:Q,'US - nonGHG Emissions'!$D:$D,$A12,'US - nonGHG Emissions'!$B:$B,$B$1)</f>
        <v>755811992.28709245</v>
      </c>
      <c r="O12" s="19">
        <f>State_Multipliers!K13*SUMIFS('US - nonGHG Emissions'!R:R,'US - nonGHG Emissions'!$D:$D,$A12,'US - nonGHG Emissions'!$B:$B,$B$1)</f>
        <v>770997885.73747814</v>
      </c>
      <c r="P12" s="19">
        <f>State_Multipliers!L13*SUMIFS('US - nonGHG Emissions'!S:S,'US - nonGHG Emissions'!$D:$D,$A12,'US - nonGHG Emissions'!$B:$B,$B$1)</f>
        <v>788582633.27881312</v>
      </c>
      <c r="Q12" s="19">
        <f>State_Multipliers!M13*SUMIFS('US - nonGHG Emissions'!T:T,'US - nonGHG Emissions'!$D:$D,$A12,'US - nonGHG Emissions'!$B:$B,$B$1)</f>
        <v>804452499.22325039</v>
      </c>
      <c r="R12" s="19">
        <f>State_Multipliers!N13*SUMIFS('US - nonGHG Emissions'!U:U,'US - nonGHG Emissions'!$D:$D,$A12,'US - nonGHG Emissions'!$B:$B,$B$1)</f>
        <v>820169337.60114753</v>
      </c>
      <c r="S12" s="19">
        <f>State_Multipliers!O13*SUMIFS('US - nonGHG Emissions'!V:V,'US - nonGHG Emissions'!$D:$D,$A12,'US - nonGHG Emissions'!$B:$B,$B$1)</f>
        <v>832340190.64187074</v>
      </c>
      <c r="T12" s="19">
        <f>State_Multipliers!P13*SUMIFS('US - nonGHG Emissions'!W:W,'US - nonGHG Emissions'!$D:$D,$A12,'US - nonGHG Emissions'!$B:$B,$B$1)</f>
        <v>847870604.15554214</v>
      </c>
      <c r="U12" s="19">
        <f>State_Multipliers!Q13*SUMIFS('US - nonGHG Emissions'!X:X,'US - nonGHG Emissions'!$D:$D,$A12,'US - nonGHG Emissions'!$B:$B,$B$1)</f>
        <v>867810749.12187457</v>
      </c>
      <c r="V12" s="19">
        <f>State_Multipliers!R13*SUMIFS('US - nonGHG Emissions'!Y:Y,'US - nonGHG Emissions'!$D:$D,$A12,'US - nonGHG Emissions'!$B:$B,$B$1)</f>
        <v>886814657.33723772</v>
      </c>
      <c r="W12" s="19">
        <f>State_Multipliers!S13*SUMIFS('US - nonGHG Emissions'!Z:Z,'US - nonGHG Emissions'!$D:$D,$A12,'US - nonGHG Emissions'!$B:$B,$B$1)</f>
        <v>904978839.093104</v>
      </c>
      <c r="X12" s="19">
        <f>State_Multipliers!T13*SUMIFS('US - nonGHG Emissions'!AA:AA,'US - nonGHG Emissions'!$D:$D,$A12,'US - nonGHG Emissions'!$B:$B,$B$1)</f>
        <v>925198366.82262921</v>
      </c>
      <c r="Y12" s="19">
        <f>State_Multipliers!U13*SUMIFS('US - nonGHG Emissions'!AB:AB,'US - nonGHG Emissions'!$D:$D,$A12,'US - nonGHG Emissions'!$B:$B,$B$1)</f>
        <v>945734593.55891752</v>
      </c>
      <c r="Z12" s="19">
        <f>State_Multipliers!V13*SUMIFS('US - nonGHG Emissions'!AC:AC,'US - nonGHG Emissions'!$D:$D,$A12,'US - nonGHG Emissions'!$B:$B,$B$1)</f>
        <v>964102812.00332987</v>
      </c>
      <c r="AA12" s="19">
        <f>State_Multipliers!W13*SUMIFS('US - nonGHG Emissions'!AD:AD,'US - nonGHG Emissions'!$D:$D,$A12,'US - nonGHG Emissions'!$B:$B,$B$1)</f>
        <v>981692413.65093052</v>
      </c>
      <c r="AB12" s="19">
        <f>State_Multipliers!X13*SUMIFS('US - nonGHG Emissions'!AE:AE,'US - nonGHG Emissions'!$D:$D,$A12,'US - nonGHG Emissions'!$B:$B,$B$1)</f>
        <v>1006688835.1913075</v>
      </c>
      <c r="AC12" s="19">
        <f>State_Multipliers!Y13*SUMIFS('US - nonGHG Emissions'!AF:AF,'US - nonGHG Emissions'!$D:$D,$A12,'US - nonGHG Emissions'!$B:$B,$B$1)</f>
        <v>1030836831.9222518</v>
      </c>
      <c r="AD12" s="19">
        <f>State_Multipliers!Z13*SUMIFS('US - nonGHG Emissions'!AG:AG,'US - nonGHG Emissions'!$D:$D,$A12,'US - nonGHG Emissions'!$B:$B,$B$1)</f>
        <v>1056472713.3506709</v>
      </c>
      <c r="AE12" s="19">
        <f>State_Multipliers!AA13*SUMIFS('US - nonGHG Emissions'!AH:AH,'US - nonGHG Emissions'!$D:$D,$A12,'US - nonGHG Emissions'!$B:$B,$B$1)</f>
        <v>1086011548.9011056</v>
      </c>
      <c r="AF12" s="19">
        <f>State_Multipliers!AB13*SUMIFS('US - nonGHG Emissions'!AI:AI,'US - nonGHG Emissions'!$D:$D,$A12,'US - nonGHG Emissions'!$B:$B,$B$1)</f>
        <v>1114488219.1841443</v>
      </c>
      <c r="AG12" s="19">
        <f>State_Multipliers!AC13*SUMIFS('US - nonGHG Emissions'!AJ:AJ,'US - nonGHG Emissions'!$D:$D,$A12,'US - nonGHG Emissions'!$B:$B,$B$1)</f>
        <v>1130602636.3801889</v>
      </c>
      <c r="AH12" s="19">
        <f>State_Multipliers!AD13*SUMIFS('US - nonGHG Emissions'!AK:AK,'US - nonGHG Emissions'!$D:$D,$A12,'US - nonGHG Emissions'!$B:$B,$B$1)</f>
        <v>1146283212.9444368</v>
      </c>
      <c r="AI12" s="19">
        <f>State_Multipliers!AE13*SUMIFS('US - nonGHG Emissions'!AL:AL,'US - nonGHG Emissions'!$D:$D,$A12,'US - nonGHG Emissions'!$B:$B,$B$1)</f>
        <v>1168544012.2538741</v>
      </c>
      <c r="AJ12" s="19">
        <f>State_Multipliers!AF13*SUMIFS('US - nonGHG Emissions'!AM:AM,'US - nonGHG Emissions'!$D:$D,$A12,'US - nonGHG Emissions'!$B:$B,$B$1)</f>
        <v>1198675913.2635894</v>
      </c>
      <c r="AK12" s="19">
        <f>State_Multipliers!AG13*SUMIFS('US - nonGHG Emissions'!AN:AN,'US - nonGHG Emissions'!$D:$D,$A12,'US - nonGHG Emissions'!$B:$B,$B$1)</f>
        <v>1227255481.351428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370194.6479497906</v>
      </c>
      <c r="H13" s="19">
        <f>State_Multipliers!D14*SUMIFS('US - nonGHG Emissions'!K:K,'US - nonGHG Emissions'!$D:$D,$A13,'US - nonGHG Emissions'!$B:$B,$B$1)</f>
        <v>2424821.114242387</v>
      </c>
      <c r="I13" s="19">
        <f>State_Multipliers!E14*SUMIFS('US - nonGHG Emissions'!L:L,'US - nonGHG Emissions'!$D:$D,$A13,'US - nonGHG Emissions'!$B:$B,$B$1)</f>
        <v>2601408.3579354389</v>
      </c>
      <c r="J13" s="19">
        <f>State_Multipliers!F14*SUMIFS('US - nonGHG Emissions'!M:M,'US - nonGHG Emissions'!$D:$D,$A13,'US - nonGHG Emissions'!$B:$B,$B$1)</f>
        <v>2699835.1397871245</v>
      </c>
      <c r="K13" s="19">
        <f>State_Multipliers!G14*SUMIFS('US - nonGHG Emissions'!N:N,'US - nonGHG Emissions'!$D:$D,$A13,'US - nonGHG Emissions'!$B:$B,$B$1)</f>
        <v>2798221.3575621806</v>
      </c>
      <c r="L13" s="19">
        <f>State_Multipliers!H14*SUMIFS('US - nonGHG Emissions'!O:O,'US - nonGHG Emissions'!$D:$D,$A13,'US - nonGHG Emissions'!$B:$B,$B$1)</f>
        <v>2879661.2175021004</v>
      </c>
      <c r="M13" s="19">
        <f>State_Multipliers!I14*SUMIFS('US - nonGHG Emissions'!P:P,'US - nonGHG Emissions'!$D:$D,$A13,'US - nonGHG Emissions'!$B:$B,$B$1)</f>
        <v>2940618.9732025969</v>
      </c>
      <c r="N13" s="19">
        <f>State_Multipliers!J14*SUMIFS('US - nonGHG Emissions'!Q:Q,'US - nonGHG Emissions'!$D:$D,$A13,'US - nonGHG Emissions'!$B:$B,$B$1)</f>
        <v>2971363.0687780492</v>
      </c>
      <c r="O13" s="19">
        <f>State_Multipliers!K14*SUMIFS('US - nonGHG Emissions'!R:R,'US - nonGHG Emissions'!$D:$D,$A13,'US - nonGHG Emissions'!$B:$B,$B$1)</f>
        <v>2987626.421410135</v>
      </c>
      <c r="P13" s="19">
        <f>State_Multipliers!L14*SUMIFS('US - nonGHG Emissions'!S:S,'US - nonGHG Emissions'!$D:$D,$A13,'US - nonGHG Emissions'!$B:$B,$B$1)</f>
        <v>3026027.3682481032</v>
      </c>
      <c r="Q13" s="19">
        <f>State_Multipliers!M14*SUMIFS('US - nonGHG Emissions'!T:T,'US - nonGHG Emissions'!$D:$D,$A13,'US - nonGHG Emissions'!$B:$B,$B$1)</f>
        <v>3064276.7570298738</v>
      </c>
      <c r="R13" s="19">
        <f>State_Multipliers!N14*SUMIFS('US - nonGHG Emissions'!U:U,'US - nonGHG Emissions'!$D:$D,$A13,'US - nonGHG Emissions'!$B:$B,$B$1)</f>
        <v>3094164.2115251804</v>
      </c>
      <c r="S13" s="19">
        <f>State_Multipliers!O14*SUMIFS('US - nonGHG Emissions'!V:V,'US - nonGHG Emissions'!$D:$D,$A13,'US - nonGHG Emissions'!$B:$B,$B$1)</f>
        <v>3151949.1311709075</v>
      </c>
      <c r="T13" s="19">
        <f>State_Multipliers!P14*SUMIFS('US - nonGHG Emissions'!W:W,'US - nonGHG Emissions'!$D:$D,$A13,'US - nonGHG Emissions'!$B:$B,$B$1)</f>
        <v>3187536.9573029252</v>
      </c>
      <c r="U13" s="19">
        <f>State_Multipliers!Q14*SUMIFS('US - nonGHG Emissions'!X:X,'US - nonGHG Emissions'!$D:$D,$A13,'US - nonGHG Emissions'!$B:$B,$B$1)</f>
        <v>3239491.9613771937</v>
      </c>
      <c r="V13" s="19">
        <f>State_Multipliers!R14*SUMIFS('US - nonGHG Emissions'!Y:Y,'US - nonGHG Emissions'!$D:$D,$A13,'US - nonGHG Emissions'!$B:$B,$B$1)</f>
        <v>3292423.6536756046</v>
      </c>
      <c r="W13" s="19">
        <f>State_Multipliers!S14*SUMIFS('US - nonGHG Emissions'!Z:Z,'US - nonGHG Emissions'!$D:$D,$A13,'US - nonGHG Emissions'!$B:$B,$B$1)</f>
        <v>3337409.7446467732</v>
      </c>
      <c r="X13" s="19">
        <f>State_Multipliers!T14*SUMIFS('US - nonGHG Emissions'!AA:AA,'US - nonGHG Emissions'!$D:$D,$A13,'US - nonGHG Emissions'!$B:$B,$B$1)</f>
        <v>3382836.5678933114</v>
      </c>
      <c r="Y13" s="19">
        <f>State_Multipliers!U14*SUMIFS('US - nonGHG Emissions'!AB:AB,'US - nonGHG Emissions'!$D:$D,$A13,'US - nonGHG Emissions'!$B:$B,$B$1)</f>
        <v>3434113.2035246161</v>
      </c>
      <c r="Z13" s="19">
        <f>State_Multipliers!V14*SUMIFS('US - nonGHG Emissions'!AC:AC,'US - nonGHG Emissions'!$D:$D,$A13,'US - nonGHG Emissions'!$B:$B,$B$1)</f>
        <v>3483169.0664846543</v>
      </c>
      <c r="AA13" s="19">
        <f>State_Multipliers!W14*SUMIFS('US - nonGHG Emissions'!AD:AD,'US - nonGHG Emissions'!$D:$D,$A13,'US - nonGHG Emissions'!$B:$B,$B$1)</f>
        <v>3530428.6019105432</v>
      </c>
      <c r="AB13" s="19">
        <f>State_Multipliers!X14*SUMIFS('US - nonGHG Emissions'!AE:AE,'US - nonGHG Emissions'!$D:$D,$A13,'US - nonGHG Emissions'!$B:$B,$B$1)</f>
        <v>3598583.2113943626</v>
      </c>
      <c r="AC13" s="19">
        <f>State_Multipliers!Y14*SUMIFS('US - nonGHG Emissions'!AF:AF,'US - nonGHG Emissions'!$D:$D,$A13,'US - nonGHG Emissions'!$B:$B,$B$1)</f>
        <v>3658733.632040882</v>
      </c>
      <c r="AD13" s="19">
        <f>State_Multipliers!Z14*SUMIFS('US - nonGHG Emissions'!AG:AG,'US - nonGHG Emissions'!$D:$D,$A13,'US - nonGHG Emissions'!$B:$B,$B$1)</f>
        <v>3712809.6785686575</v>
      </c>
      <c r="AE13" s="19">
        <f>State_Multipliers!AA14*SUMIFS('US - nonGHG Emissions'!AH:AH,'US - nonGHG Emissions'!$D:$D,$A13,'US - nonGHG Emissions'!$B:$B,$B$1)</f>
        <v>3773287.7801255905</v>
      </c>
      <c r="AF13" s="19">
        <f>State_Multipliers!AB14*SUMIFS('US - nonGHG Emissions'!AI:AI,'US - nonGHG Emissions'!$D:$D,$A13,'US - nonGHG Emissions'!$B:$B,$B$1)</f>
        <v>3829978.8043460464</v>
      </c>
      <c r="AG13" s="19">
        <f>State_Multipliers!AC14*SUMIFS('US - nonGHG Emissions'!AJ:AJ,'US - nonGHG Emissions'!$D:$D,$A13,'US - nonGHG Emissions'!$B:$B,$B$1)</f>
        <v>3882476.7707473394</v>
      </c>
      <c r="AH13" s="19">
        <f>State_Multipliers!AD14*SUMIFS('US - nonGHG Emissions'!AK:AK,'US - nonGHG Emissions'!$D:$D,$A13,'US - nonGHG Emissions'!$B:$B,$B$1)</f>
        <v>3931152.7393266377</v>
      </c>
      <c r="AI13" s="19">
        <f>State_Multipliers!AE14*SUMIFS('US - nonGHG Emissions'!AL:AL,'US - nonGHG Emissions'!$D:$D,$A13,'US - nonGHG Emissions'!$B:$B,$B$1)</f>
        <v>3988737.7389704916</v>
      </c>
      <c r="AJ13" s="19">
        <f>State_Multipliers!AF14*SUMIFS('US - nonGHG Emissions'!AM:AM,'US - nonGHG Emissions'!$D:$D,$A13,'US - nonGHG Emissions'!$B:$B,$B$1)</f>
        <v>4060112.9431401044</v>
      </c>
      <c r="AK13" s="19">
        <f>State_Multipliers!AG14*SUMIFS('US - nonGHG Emissions'!AN:AN,'US - nonGHG Emissions'!$D:$D,$A13,'US - nonGHG Emissions'!$B:$B,$B$1)</f>
        <v>4130028.637735389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56572673.42979908</v>
      </c>
      <c r="H15" s="19">
        <f>State_Multipliers!D16*SUMIFS('US - nonGHG Emissions'!K:K,'US - nonGHG Emissions'!$D:$D,$A15,'US - nonGHG Emissions'!$B:$B,$B$1)</f>
        <v>363243402.03129548</v>
      </c>
      <c r="I15" s="19">
        <f>State_Multipliers!E16*SUMIFS('US - nonGHG Emissions'!L:L,'US - nonGHG Emissions'!$D:$D,$A15,'US - nonGHG Emissions'!$B:$B,$B$1)</f>
        <v>373648476.17139149</v>
      </c>
      <c r="J15" s="19">
        <f>State_Multipliers!F16*SUMIFS('US - nonGHG Emissions'!M:M,'US - nonGHG Emissions'!$D:$D,$A15,'US - nonGHG Emissions'!$B:$B,$B$1)</f>
        <v>391454871.01077092</v>
      </c>
      <c r="K15" s="19">
        <f>State_Multipliers!G16*SUMIFS('US - nonGHG Emissions'!N:N,'US - nonGHG Emissions'!$D:$D,$A15,'US - nonGHG Emissions'!$B:$B,$B$1)</f>
        <v>403553446.86806428</v>
      </c>
      <c r="L15" s="19">
        <f>State_Multipliers!H16*SUMIFS('US - nonGHG Emissions'!O:O,'US - nonGHG Emissions'!$D:$D,$A15,'US - nonGHG Emissions'!$B:$B,$B$1)</f>
        <v>416503377.02951962</v>
      </c>
      <c r="M15" s="19">
        <f>State_Multipliers!I16*SUMIFS('US - nonGHG Emissions'!P:P,'US - nonGHG Emissions'!$D:$D,$A15,'US - nonGHG Emissions'!$B:$B,$B$1)</f>
        <v>426169299.70397192</v>
      </c>
      <c r="N15" s="19">
        <f>State_Multipliers!J16*SUMIFS('US - nonGHG Emissions'!Q:Q,'US - nonGHG Emissions'!$D:$D,$A15,'US - nonGHG Emissions'!$B:$B,$B$1)</f>
        <v>432822886.65912986</v>
      </c>
      <c r="O15" s="19">
        <f>State_Multipliers!K16*SUMIFS('US - nonGHG Emissions'!R:R,'US - nonGHG Emissions'!$D:$D,$A15,'US - nonGHG Emissions'!$B:$B,$B$1)</f>
        <v>437666153.03636253</v>
      </c>
      <c r="P15" s="19">
        <f>State_Multipliers!L16*SUMIFS('US - nonGHG Emissions'!S:S,'US - nonGHG Emissions'!$D:$D,$A15,'US - nonGHG Emissions'!$B:$B,$B$1)</f>
        <v>443589162.04475343</v>
      </c>
      <c r="Q15" s="19">
        <f>State_Multipliers!M16*SUMIFS('US - nonGHG Emissions'!T:T,'US - nonGHG Emissions'!$D:$D,$A15,'US - nonGHG Emissions'!$B:$B,$B$1)</f>
        <v>448887196.53171861</v>
      </c>
      <c r="R15" s="19">
        <f>State_Multipliers!N16*SUMIFS('US - nonGHG Emissions'!U:U,'US - nonGHG Emissions'!$D:$D,$A15,'US - nonGHG Emissions'!$B:$B,$B$1)</f>
        <v>455307434.50560987</v>
      </c>
      <c r="S15" s="19">
        <f>State_Multipliers!O16*SUMIFS('US - nonGHG Emissions'!V:V,'US - nonGHG Emissions'!$D:$D,$A15,'US - nonGHG Emissions'!$B:$B,$B$1)</f>
        <v>459972955.12822801</v>
      </c>
      <c r="T15" s="19">
        <f>State_Multipliers!P16*SUMIFS('US - nonGHG Emissions'!W:W,'US - nonGHG Emissions'!$D:$D,$A15,'US - nonGHG Emissions'!$B:$B,$B$1)</f>
        <v>465165280.04882103</v>
      </c>
      <c r="U15" s="19">
        <f>State_Multipliers!Q16*SUMIFS('US - nonGHG Emissions'!X:X,'US - nonGHG Emissions'!$D:$D,$A15,'US - nonGHG Emissions'!$B:$B,$B$1)</f>
        <v>471710882.7739892</v>
      </c>
      <c r="V15" s="19">
        <f>State_Multipliers!R16*SUMIFS('US - nonGHG Emissions'!Y:Y,'US - nonGHG Emissions'!$D:$D,$A15,'US - nonGHG Emissions'!$B:$B,$B$1)</f>
        <v>479246852.55601901</v>
      </c>
      <c r="W15" s="19">
        <f>State_Multipliers!S16*SUMIFS('US - nonGHG Emissions'!Z:Z,'US - nonGHG Emissions'!$D:$D,$A15,'US - nonGHG Emissions'!$B:$B,$B$1)</f>
        <v>484988104.37226003</v>
      </c>
      <c r="X15" s="19">
        <f>State_Multipliers!T16*SUMIFS('US - nonGHG Emissions'!AA:AA,'US - nonGHG Emissions'!$D:$D,$A15,'US - nonGHG Emissions'!$B:$B,$B$1)</f>
        <v>489872182.78791177</v>
      </c>
      <c r="Y15" s="19">
        <f>State_Multipliers!U16*SUMIFS('US - nonGHG Emissions'!AB:AB,'US - nonGHG Emissions'!$D:$D,$A15,'US - nonGHG Emissions'!$B:$B,$B$1)</f>
        <v>496687258.83397162</v>
      </c>
      <c r="Z15" s="19">
        <f>State_Multipliers!V16*SUMIFS('US - nonGHG Emissions'!AC:AC,'US - nonGHG Emissions'!$D:$D,$A15,'US - nonGHG Emissions'!$B:$B,$B$1)</f>
        <v>501795906.88495201</v>
      </c>
      <c r="AA15" s="19">
        <f>State_Multipliers!W16*SUMIFS('US - nonGHG Emissions'!AD:AD,'US - nonGHG Emissions'!$D:$D,$A15,'US - nonGHG Emissions'!$B:$B,$B$1)</f>
        <v>508648427.81199831</v>
      </c>
      <c r="AB15" s="19">
        <f>State_Multipliers!X16*SUMIFS('US - nonGHG Emissions'!AE:AE,'US - nonGHG Emissions'!$D:$D,$A15,'US - nonGHG Emissions'!$B:$B,$B$1)</f>
        <v>517268549.26380527</v>
      </c>
      <c r="AC15" s="19">
        <f>State_Multipliers!Y16*SUMIFS('US - nonGHG Emissions'!AF:AF,'US - nonGHG Emissions'!$D:$D,$A15,'US - nonGHG Emissions'!$B:$B,$B$1)</f>
        <v>524261914.87379664</v>
      </c>
      <c r="AD15" s="19">
        <f>State_Multipliers!Z16*SUMIFS('US - nonGHG Emissions'!AG:AG,'US - nonGHG Emissions'!$D:$D,$A15,'US - nonGHG Emissions'!$B:$B,$B$1)</f>
        <v>533118498.95063174</v>
      </c>
      <c r="AE15" s="19">
        <f>State_Multipliers!AA16*SUMIFS('US - nonGHG Emissions'!AH:AH,'US - nonGHG Emissions'!$D:$D,$A15,'US - nonGHG Emissions'!$B:$B,$B$1)</f>
        <v>543233639.55508685</v>
      </c>
      <c r="AF15" s="19">
        <f>State_Multipliers!AB16*SUMIFS('US - nonGHG Emissions'!AI:AI,'US - nonGHG Emissions'!$D:$D,$A15,'US - nonGHG Emissions'!$B:$B,$B$1)</f>
        <v>553564619.41557217</v>
      </c>
      <c r="AG15" s="19">
        <f>State_Multipliers!AC16*SUMIFS('US - nonGHG Emissions'!AJ:AJ,'US - nonGHG Emissions'!$D:$D,$A15,'US - nonGHG Emissions'!$B:$B,$B$1)</f>
        <v>563953771.29232144</v>
      </c>
      <c r="AH15" s="19">
        <f>State_Multipliers!AD16*SUMIFS('US - nonGHG Emissions'!AK:AK,'US - nonGHG Emissions'!$D:$D,$A15,'US - nonGHG Emissions'!$B:$B,$B$1)</f>
        <v>572778406.85364306</v>
      </c>
      <c r="AI15" s="19">
        <f>State_Multipliers!AE16*SUMIFS('US - nonGHG Emissions'!AL:AL,'US - nonGHG Emissions'!$D:$D,$A15,'US - nonGHG Emissions'!$B:$B,$B$1)</f>
        <v>584146981.75948811</v>
      </c>
      <c r="AJ15" s="19">
        <f>State_Multipliers!AF16*SUMIFS('US - nonGHG Emissions'!AM:AM,'US - nonGHG Emissions'!$D:$D,$A15,'US - nonGHG Emissions'!$B:$B,$B$1)</f>
        <v>596675375.3461051</v>
      </c>
      <c r="AK15" s="19">
        <f>State_Multipliers!AG16*SUMIFS('US - nonGHG Emissions'!AN:AN,'US - nonGHG Emissions'!$D:$D,$A15,'US - nonGHG Emissions'!$B:$B,$B$1)</f>
        <v>609597249.4492831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28165429.32437325</v>
      </c>
      <c r="H16" s="19">
        <f>State_Multipliers!D17*SUMIFS('US - nonGHG Emissions'!K:K,'US - nonGHG Emissions'!$D:$D,$A16,'US - nonGHG Emissions'!$B:$B,$B$1)</f>
        <v>575405431.25565219</v>
      </c>
      <c r="I16" s="19">
        <f>State_Multipliers!E17*SUMIFS('US - nonGHG Emissions'!L:L,'US - nonGHG Emissions'!$D:$D,$A16,'US - nonGHG Emissions'!$B:$B,$B$1)</f>
        <v>608039684.59461164</v>
      </c>
      <c r="J16" s="19">
        <f>State_Multipliers!F17*SUMIFS('US - nonGHG Emissions'!M:M,'US - nonGHG Emissions'!$D:$D,$A16,'US - nonGHG Emissions'!$B:$B,$B$1)</f>
        <v>604046453.05368924</v>
      </c>
      <c r="K16" s="19">
        <f>State_Multipliers!G17*SUMIFS('US - nonGHG Emissions'!N:N,'US - nonGHG Emissions'!$D:$D,$A16,'US - nonGHG Emissions'!$B:$B,$B$1)</f>
        <v>644581750.50003421</v>
      </c>
      <c r="L16" s="19">
        <f>State_Multipliers!H17*SUMIFS('US - nonGHG Emissions'!O:O,'US - nonGHG Emissions'!$D:$D,$A16,'US - nonGHG Emissions'!$B:$B,$B$1)</f>
        <v>692514985.01988101</v>
      </c>
      <c r="M16" s="19">
        <f>State_Multipliers!I17*SUMIFS('US - nonGHG Emissions'!P:P,'US - nonGHG Emissions'!$D:$D,$A16,'US - nonGHG Emissions'!$B:$B,$B$1)</f>
        <v>699534467.81445575</v>
      </c>
      <c r="N16" s="19">
        <f>State_Multipliers!J17*SUMIFS('US - nonGHG Emissions'!Q:Q,'US - nonGHG Emissions'!$D:$D,$A16,'US - nonGHG Emissions'!$B:$B,$B$1)</f>
        <v>706551880.69525921</v>
      </c>
      <c r="O16" s="19">
        <f>State_Multipliers!K17*SUMIFS('US - nonGHG Emissions'!R:R,'US - nonGHG Emissions'!$D:$D,$A16,'US - nonGHG Emissions'!$B:$B,$B$1)</f>
        <v>716102233.95291078</v>
      </c>
      <c r="P16" s="19">
        <f>State_Multipliers!L17*SUMIFS('US - nonGHG Emissions'!S:S,'US - nonGHG Emissions'!$D:$D,$A16,'US - nonGHG Emissions'!$B:$B,$B$1)</f>
        <v>731889614.8455956</v>
      </c>
      <c r="Q16" s="19">
        <f>State_Multipliers!M17*SUMIFS('US - nonGHG Emissions'!T:T,'US - nonGHG Emissions'!$D:$D,$A16,'US - nonGHG Emissions'!$B:$B,$B$1)</f>
        <v>747811817.07794785</v>
      </c>
      <c r="R16" s="19">
        <f>State_Multipliers!N17*SUMIFS('US - nonGHG Emissions'!U:U,'US - nonGHG Emissions'!$D:$D,$A16,'US - nonGHG Emissions'!$B:$B,$B$1)</f>
        <v>764535173.74794555</v>
      </c>
      <c r="S16" s="19">
        <f>State_Multipliers!O17*SUMIFS('US - nonGHG Emissions'!V:V,'US - nonGHG Emissions'!$D:$D,$A16,'US - nonGHG Emissions'!$B:$B,$B$1)</f>
        <v>784450111.72180784</v>
      </c>
      <c r="T16" s="19">
        <f>State_Multipliers!P17*SUMIFS('US - nonGHG Emissions'!W:W,'US - nonGHG Emissions'!$D:$D,$A16,'US - nonGHG Emissions'!$B:$B,$B$1)</f>
        <v>791562114.5862968</v>
      </c>
      <c r="U16" s="19">
        <f>State_Multipliers!Q17*SUMIFS('US - nonGHG Emissions'!X:X,'US - nonGHG Emissions'!$D:$D,$A16,'US - nonGHG Emissions'!$B:$B,$B$1)</f>
        <v>800298564.34829187</v>
      </c>
      <c r="V16" s="19">
        <f>State_Multipliers!R17*SUMIFS('US - nonGHG Emissions'!Y:Y,'US - nonGHG Emissions'!$D:$D,$A16,'US - nonGHG Emissions'!$B:$B,$B$1)</f>
        <v>816695963.12631273</v>
      </c>
      <c r="W16" s="19">
        <f>State_Multipliers!S17*SUMIFS('US - nonGHG Emissions'!Z:Z,'US - nonGHG Emissions'!$D:$D,$A16,'US - nonGHG Emissions'!$B:$B,$B$1)</f>
        <v>825126814.39247084</v>
      </c>
      <c r="X16" s="19">
        <f>State_Multipliers!T17*SUMIFS('US - nonGHG Emissions'!AA:AA,'US - nonGHG Emissions'!$D:$D,$A16,'US - nonGHG Emissions'!$B:$B,$B$1)</f>
        <v>842310061.19173348</v>
      </c>
      <c r="Y16" s="19">
        <f>State_Multipliers!U17*SUMIFS('US - nonGHG Emissions'!AB:AB,'US - nonGHG Emissions'!$D:$D,$A16,'US - nonGHG Emissions'!$B:$B,$B$1)</f>
        <v>867699454.16827857</v>
      </c>
      <c r="Z16" s="19">
        <f>State_Multipliers!V17*SUMIFS('US - nonGHG Emissions'!AC:AC,'US - nonGHG Emissions'!$D:$D,$A16,'US - nonGHG Emissions'!$B:$B,$B$1)</f>
        <v>891966029.93156731</v>
      </c>
      <c r="AA16" s="19">
        <f>State_Multipliers!W17*SUMIFS('US - nonGHG Emissions'!AD:AD,'US - nonGHG Emissions'!$D:$D,$A16,'US - nonGHG Emissions'!$B:$B,$B$1)</f>
        <v>894010630.01904559</v>
      </c>
      <c r="AB16" s="19">
        <f>State_Multipliers!X17*SUMIFS('US - nonGHG Emissions'!AE:AE,'US - nonGHG Emissions'!$D:$D,$A16,'US - nonGHG Emissions'!$B:$B,$B$1)</f>
        <v>904160030.39781368</v>
      </c>
      <c r="AC16" s="19">
        <f>State_Multipliers!Y17*SUMIFS('US - nonGHG Emissions'!AF:AF,'US - nonGHG Emissions'!$D:$D,$A16,'US - nonGHG Emissions'!$B:$B,$B$1)</f>
        <v>922288864.47242498</v>
      </c>
      <c r="AD16" s="19">
        <f>State_Multipliers!Z17*SUMIFS('US - nonGHG Emissions'!AG:AG,'US - nonGHG Emissions'!$D:$D,$A16,'US - nonGHG Emissions'!$B:$B,$B$1)</f>
        <v>948336200.51242518</v>
      </c>
      <c r="AE16" s="19">
        <f>State_Multipliers!AA17*SUMIFS('US - nonGHG Emissions'!AH:AH,'US - nonGHG Emissions'!$D:$D,$A16,'US - nonGHG Emissions'!$B:$B,$B$1)</f>
        <v>956944665.04378247</v>
      </c>
      <c r="AF16" s="19">
        <f>State_Multipliers!AB17*SUMIFS('US - nonGHG Emissions'!AI:AI,'US - nonGHG Emissions'!$D:$D,$A16,'US - nonGHG Emissions'!$B:$B,$B$1)</f>
        <v>970186417.00950897</v>
      </c>
      <c r="AG16" s="19">
        <f>State_Multipliers!AC17*SUMIFS('US - nonGHG Emissions'!AJ:AJ,'US - nonGHG Emissions'!$D:$D,$A16,'US - nonGHG Emissions'!$B:$B,$B$1)</f>
        <v>964389526.73609686</v>
      </c>
      <c r="AH16" s="19">
        <f>State_Multipliers!AD17*SUMIFS('US - nonGHG Emissions'!AK:AK,'US - nonGHG Emissions'!$D:$D,$A16,'US - nonGHG Emissions'!$B:$B,$B$1)</f>
        <v>955187111.29584658</v>
      </c>
      <c r="AI16" s="19">
        <f>State_Multipliers!AE17*SUMIFS('US - nonGHG Emissions'!AL:AL,'US - nonGHG Emissions'!$D:$D,$A16,'US - nonGHG Emissions'!$B:$B,$B$1)</f>
        <v>968787368.17302597</v>
      </c>
      <c r="AJ16" s="19">
        <f>State_Multipliers!AF17*SUMIFS('US - nonGHG Emissions'!AM:AM,'US - nonGHG Emissions'!$D:$D,$A16,'US - nonGHG Emissions'!$B:$B,$B$1)</f>
        <v>988755416.2727319</v>
      </c>
      <c r="AK16" s="19">
        <f>State_Multipliers!AG17*SUMIFS('US - nonGHG Emissions'!AN:AN,'US - nonGHG Emissions'!$D:$D,$A16,'US - nonGHG Emissions'!$B:$B,$B$1)</f>
        <v>1018083627.628166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18916605.08440065</v>
      </c>
      <c r="H17" s="19">
        <f>State_Multipliers!D18*SUMIFS('US - nonGHG Emissions'!K:K,'US - nonGHG Emissions'!$D:$D,$A17,'US - nonGHG Emissions'!$B:$B,$B$1)</f>
        <v>528251605.10665172</v>
      </c>
      <c r="I17" s="19">
        <f>State_Multipliers!E18*SUMIFS('US - nonGHG Emissions'!L:L,'US - nonGHG Emissions'!$D:$D,$A17,'US - nonGHG Emissions'!$B:$B,$B$1)</f>
        <v>546752025.76556373</v>
      </c>
      <c r="J17" s="19">
        <f>State_Multipliers!F18*SUMIFS('US - nonGHG Emissions'!M:M,'US - nonGHG Emissions'!$D:$D,$A17,'US - nonGHG Emissions'!$B:$B,$B$1)</f>
        <v>555517996.14036393</v>
      </c>
      <c r="K17" s="19">
        <f>State_Multipliers!G18*SUMIFS('US - nonGHG Emissions'!N:N,'US - nonGHG Emissions'!$D:$D,$A17,'US - nonGHG Emissions'!$B:$B,$B$1)</f>
        <v>566182901.51297069</v>
      </c>
      <c r="L17" s="19">
        <f>State_Multipliers!H18*SUMIFS('US - nonGHG Emissions'!O:O,'US - nonGHG Emissions'!$D:$D,$A17,'US - nonGHG Emissions'!$B:$B,$B$1)</f>
        <v>581589632.99117267</v>
      </c>
      <c r="M17" s="19">
        <f>State_Multipliers!I18*SUMIFS('US - nonGHG Emissions'!P:P,'US - nonGHG Emissions'!$D:$D,$A17,'US - nonGHG Emissions'!$B:$B,$B$1)</f>
        <v>594046010.11413312</v>
      </c>
      <c r="N17" s="19">
        <f>State_Multipliers!J18*SUMIFS('US - nonGHG Emissions'!Q:Q,'US - nonGHG Emissions'!$D:$D,$A17,'US - nonGHG Emissions'!$B:$B,$B$1)</f>
        <v>601634669.83412349</v>
      </c>
      <c r="O17" s="19">
        <f>State_Multipliers!K18*SUMIFS('US - nonGHG Emissions'!R:R,'US - nonGHG Emissions'!$D:$D,$A17,'US - nonGHG Emissions'!$B:$B,$B$1)</f>
        <v>610240623.63292766</v>
      </c>
      <c r="P17" s="19">
        <f>State_Multipliers!L18*SUMIFS('US - nonGHG Emissions'!S:S,'US - nonGHG Emissions'!$D:$D,$A17,'US - nonGHG Emissions'!$B:$B,$B$1)</f>
        <v>618565486.87028444</v>
      </c>
      <c r="Q17" s="19">
        <f>State_Multipliers!M18*SUMIFS('US - nonGHG Emissions'!T:T,'US - nonGHG Emissions'!$D:$D,$A17,'US - nonGHG Emissions'!$B:$B,$B$1)</f>
        <v>624457077.12211227</v>
      </c>
      <c r="R17" s="19">
        <f>State_Multipliers!N18*SUMIFS('US - nonGHG Emissions'!U:U,'US - nonGHG Emissions'!$D:$D,$A17,'US - nonGHG Emissions'!$B:$B,$B$1)</f>
        <v>630014431.58882928</v>
      </c>
      <c r="S17" s="19">
        <f>State_Multipliers!O18*SUMIFS('US - nonGHG Emissions'!V:V,'US - nonGHG Emissions'!$D:$D,$A17,'US - nonGHG Emissions'!$B:$B,$B$1)</f>
        <v>638747055.81106925</v>
      </c>
      <c r="T17" s="19">
        <f>State_Multipliers!P18*SUMIFS('US - nonGHG Emissions'!W:W,'US - nonGHG Emissions'!$D:$D,$A17,'US - nonGHG Emissions'!$B:$B,$B$1)</f>
        <v>644989670.23821163</v>
      </c>
      <c r="U17" s="19">
        <f>State_Multipliers!Q18*SUMIFS('US - nonGHG Emissions'!X:X,'US - nonGHG Emissions'!$D:$D,$A17,'US - nonGHG Emissions'!$B:$B,$B$1)</f>
        <v>655506896.02385402</v>
      </c>
      <c r="V17" s="19">
        <f>State_Multipliers!R18*SUMIFS('US - nonGHG Emissions'!Y:Y,'US - nonGHG Emissions'!$D:$D,$A17,'US - nonGHG Emissions'!$B:$B,$B$1)</f>
        <v>667511425.10271156</v>
      </c>
      <c r="W17" s="19">
        <f>State_Multipliers!S18*SUMIFS('US - nonGHG Emissions'!Z:Z,'US - nonGHG Emissions'!$D:$D,$A17,'US - nonGHG Emissions'!$B:$B,$B$1)</f>
        <v>679126400.2719909</v>
      </c>
      <c r="X17" s="19">
        <f>State_Multipliers!T18*SUMIFS('US - nonGHG Emissions'!AA:AA,'US - nonGHG Emissions'!$D:$D,$A17,'US - nonGHG Emissions'!$B:$B,$B$1)</f>
        <v>692080273.48918009</v>
      </c>
      <c r="Y17" s="19">
        <f>State_Multipliers!U18*SUMIFS('US - nonGHG Emissions'!AB:AB,'US - nonGHG Emissions'!$D:$D,$A17,'US - nonGHG Emissions'!$B:$B,$B$1)</f>
        <v>705796210.13104308</v>
      </c>
      <c r="Z17" s="19">
        <f>State_Multipliers!V18*SUMIFS('US - nonGHG Emissions'!AC:AC,'US - nonGHG Emissions'!$D:$D,$A17,'US - nonGHG Emissions'!$B:$B,$B$1)</f>
        <v>720908048.89437532</v>
      </c>
      <c r="AA17" s="19">
        <f>State_Multipliers!W18*SUMIFS('US - nonGHG Emissions'!AD:AD,'US - nonGHG Emissions'!$D:$D,$A17,'US - nonGHG Emissions'!$B:$B,$B$1)</f>
        <v>733893186.44067729</v>
      </c>
      <c r="AB17" s="19">
        <f>State_Multipliers!X18*SUMIFS('US - nonGHG Emissions'!AE:AE,'US - nonGHG Emissions'!$D:$D,$A17,'US - nonGHG Emissions'!$B:$B,$B$1)</f>
        <v>746833060.35204148</v>
      </c>
      <c r="AC17" s="19">
        <f>State_Multipliers!Y18*SUMIFS('US - nonGHG Emissions'!AF:AF,'US - nonGHG Emissions'!$D:$D,$A17,'US - nonGHG Emissions'!$B:$B,$B$1)</f>
        <v>759075430.72485292</v>
      </c>
      <c r="AD17" s="19">
        <f>State_Multipliers!Z18*SUMIFS('US - nonGHG Emissions'!AG:AG,'US - nonGHG Emissions'!$D:$D,$A17,'US - nonGHG Emissions'!$B:$B,$B$1)</f>
        <v>768870875.45398223</v>
      </c>
      <c r="AE17" s="19">
        <f>State_Multipliers!AA18*SUMIFS('US - nonGHG Emissions'!AH:AH,'US - nonGHG Emissions'!$D:$D,$A17,'US - nonGHG Emissions'!$B:$B,$B$1)</f>
        <v>778226632.97242558</v>
      </c>
      <c r="AF17" s="19">
        <f>State_Multipliers!AB18*SUMIFS('US - nonGHG Emissions'!AI:AI,'US - nonGHG Emissions'!$D:$D,$A17,'US - nonGHG Emissions'!$B:$B,$B$1)</f>
        <v>786026922.16341031</v>
      </c>
      <c r="AG17" s="19">
        <f>State_Multipliers!AC18*SUMIFS('US - nonGHG Emissions'!AJ:AJ,'US - nonGHG Emissions'!$D:$D,$A17,'US - nonGHG Emissions'!$B:$B,$B$1)</f>
        <v>790400027.07620144</v>
      </c>
      <c r="AH17" s="19">
        <f>State_Multipliers!AD18*SUMIFS('US - nonGHG Emissions'!AK:AK,'US - nonGHG Emissions'!$D:$D,$A17,'US - nonGHG Emissions'!$B:$B,$B$1)</f>
        <v>792485683.71217668</v>
      </c>
      <c r="AI17" s="19">
        <f>State_Multipliers!AE18*SUMIFS('US - nonGHG Emissions'!AL:AL,'US - nonGHG Emissions'!$D:$D,$A17,'US - nonGHG Emissions'!$B:$B,$B$1)</f>
        <v>793425197.65136433</v>
      </c>
      <c r="AJ17" s="19">
        <f>State_Multipliers!AF18*SUMIFS('US - nonGHG Emissions'!AM:AM,'US - nonGHG Emissions'!$D:$D,$A17,'US - nonGHG Emissions'!$B:$B,$B$1)</f>
        <v>797946129.62159824</v>
      </c>
      <c r="AK17" s="19">
        <f>State_Multipliers!AG18*SUMIFS('US - nonGHG Emissions'!AN:AN,'US - nonGHG Emissions'!$D:$D,$A17,'US - nonGHG Emissions'!$B:$B,$B$1)</f>
        <v>804905551.811672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7838.32930596208</v>
      </c>
      <c r="H18" s="19">
        <f>State_Multipliers!D19*SUMIFS('US - nonGHG Emissions'!K:K,'US - nonGHG Emissions'!$D:$D,$A18,'US - nonGHG Emissions'!$B:$B,$B$1)</f>
        <v>909129.26317233557</v>
      </c>
      <c r="I18" s="19">
        <f>State_Multipliers!E19*SUMIFS('US - nonGHG Emissions'!L:L,'US - nonGHG Emissions'!$D:$D,$A18,'US - nonGHG Emissions'!$B:$B,$B$1)</f>
        <v>961680.79988308682</v>
      </c>
      <c r="J18" s="19">
        <f>State_Multipliers!F19*SUMIFS('US - nonGHG Emissions'!M:M,'US - nonGHG Emissions'!$D:$D,$A18,'US - nonGHG Emissions'!$B:$B,$B$1)</f>
        <v>984521.72551229282</v>
      </c>
      <c r="K18" s="19">
        <f>State_Multipliers!G19*SUMIFS('US - nonGHG Emissions'!N:N,'US - nonGHG Emissions'!$D:$D,$A18,'US - nonGHG Emissions'!$B:$B,$B$1)</f>
        <v>1017879.9158448078</v>
      </c>
      <c r="L18" s="19">
        <f>State_Multipliers!H19*SUMIFS('US - nonGHG Emissions'!O:O,'US - nonGHG Emissions'!$D:$D,$A18,'US - nonGHG Emissions'!$B:$B,$B$1)</f>
        <v>1049297.7106832922</v>
      </c>
      <c r="M18" s="19">
        <f>State_Multipliers!I19*SUMIFS('US - nonGHG Emissions'!P:P,'US - nonGHG Emissions'!$D:$D,$A18,'US - nonGHG Emissions'!$B:$B,$B$1)</f>
        <v>1074261.6336529769</v>
      </c>
      <c r="N18" s="19">
        <f>State_Multipliers!J19*SUMIFS('US - nonGHG Emissions'!Q:Q,'US - nonGHG Emissions'!$D:$D,$A18,'US - nonGHG Emissions'!$B:$B,$B$1)</f>
        <v>1091749.403573412</v>
      </c>
      <c r="O18" s="19">
        <f>State_Multipliers!K19*SUMIFS('US - nonGHG Emissions'!R:R,'US - nonGHG Emissions'!$D:$D,$A18,'US - nonGHG Emissions'!$B:$B,$B$1)</f>
        <v>1108867.4320545334</v>
      </c>
      <c r="P18" s="19">
        <f>State_Multipliers!L19*SUMIFS('US - nonGHG Emissions'!S:S,'US - nonGHG Emissions'!$D:$D,$A18,'US - nonGHG Emissions'!$B:$B,$B$1)</f>
        <v>1133238.7118114955</v>
      </c>
      <c r="Q18" s="19">
        <f>State_Multipliers!M19*SUMIFS('US - nonGHG Emissions'!T:T,'US - nonGHG Emissions'!$D:$D,$A18,'US - nonGHG Emissions'!$B:$B,$B$1)</f>
        <v>1153039.9152844276</v>
      </c>
      <c r="R18" s="19">
        <f>State_Multipliers!N19*SUMIFS('US - nonGHG Emissions'!U:U,'US - nonGHG Emissions'!$D:$D,$A18,'US - nonGHG Emissions'!$B:$B,$B$1)</f>
        <v>1166524.7885118716</v>
      </c>
      <c r="S18" s="19">
        <f>State_Multipliers!O19*SUMIFS('US - nonGHG Emissions'!V:V,'US - nonGHG Emissions'!$D:$D,$A18,'US - nonGHG Emissions'!$B:$B,$B$1)</f>
        <v>1193231.254994604</v>
      </c>
      <c r="T18" s="19">
        <f>State_Multipliers!P19*SUMIFS('US - nonGHG Emissions'!W:W,'US - nonGHG Emissions'!$D:$D,$A18,'US - nonGHG Emissions'!$B:$B,$B$1)</f>
        <v>1212239.597991639</v>
      </c>
      <c r="U18" s="19">
        <f>State_Multipliers!Q19*SUMIFS('US - nonGHG Emissions'!X:X,'US - nonGHG Emissions'!$D:$D,$A18,'US - nonGHG Emissions'!$B:$B,$B$1)</f>
        <v>1232666.8537820706</v>
      </c>
      <c r="V18" s="19">
        <f>State_Multipliers!R19*SUMIFS('US - nonGHG Emissions'!Y:Y,'US - nonGHG Emissions'!$D:$D,$A18,'US - nonGHG Emissions'!$B:$B,$B$1)</f>
        <v>1252708.6288537928</v>
      </c>
      <c r="W18" s="19">
        <f>State_Multipliers!S19*SUMIFS('US - nonGHG Emissions'!Z:Z,'US - nonGHG Emissions'!$D:$D,$A18,'US - nonGHG Emissions'!$B:$B,$B$1)</f>
        <v>1269509.7641196414</v>
      </c>
      <c r="X18" s="19">
        <f>State_Multipliers!T19*SUMIFS('US - nonGHG Emissions'!AA:AA,'US - nonGHG Emissions'!$D:$D,$A18,'US - nonGHG Emissions'!$B:$B,$B$1)</f>
        <v>1288880.3307570165</v>
      </c>
      <c r="Y18" s="19">
        <f>State_Multipliers!U19*SUMIFS('US - nonGHG Emissions'!AB:AB,'US - nonGHG Emissions'!$D:$D,$A18,'US - nonGHG Emissions'!$B:$B,$B$1)</f>
        <v>1312527.4769588967</v>
      </c>
      <c r="Z18" s="19">
        <f>State_Multipliers!V19*SUMIFS('US - nonGHG Emissions'!AC:AC,'US - nonGHG Emissions'!$D:$D,$A18,'US - nonGHG Emissions'!$B:$B,$B$1)</f>
        <v>1333062.3441557172</v>
      </c>
      <c r="AA18" s="19">
        <f>State_Multipliers!W19*SUMIFS('US - nonGHG Emissions'!AD:AD,'US - nonGHG Emissions'!$D:$D,$A18,'US - nonGHG Emissions'!$B:$B,$B$1)</f>
        <v>1355266.8764923681</v>
      </c>
      <c r="AB18" s="19">
        <f>State_Multipliers!X19*SUMIFS('US - nonGHG Emissions'!AE:AE,'US - nonGHG Emissions'!$D:$D,$A18,'US - nonGHG Emissions'!$B:$B,$B$1)</f>
        <v>1390282.6360256332</v>
      </c>
      <c r="AC18" s="19">
        <f>State_Multipliers!Y19*SUMIFS('US - nonGHG Emissions'!AF:AF,'US - nonGHG Emissions'!$D:$D,$A18,'US - nonGHG Emissions'!$B:$B,$B$1)</f>
        <v>1419234.6261074124</v>
      </c>
      <c r="AD18" s="19">
        <f>State_Multipliers!Z19*SUMIFS('US - nonGHG Emissions'!AG:AG,'US - nonGHG Emissions'!$D:$D,$A18,'US - nonGHG Emissions'!$B:$B,$B$1)</f>
        <v>1446771.2224124295</v>
      </c>
      <c r="AE18" s="19">
        <f>State_Multipliers!AA19*SUMIFS('US - nonGHG Emissions'!AH:AH,'US - nonGHG Emissions'!$D:$D,$A18,'US - nonGHG Emissions'!$B:$B,$B$1)</f>
        <v>1478279.9045247743</v>
      </c>
      <c r="AF18" s="19">
        <f>State_Multipliers!AB19*SUMIFS('US - nonGHG Emissions'!AI:AI,'US - nonGHG Emissions'!$D:$D,$A18,'US - nonGHG Emissions'!$B:$B,$B$1)</f>
        <v>1505273.0016996595</v>
      </c>
      <c r="AG18" s="19">
        <f>State_Multipliers!AC19*SUMIFS('US - nonGHG Emissions'!AJ:AJ,'US - nonGHG Emissions'!$D:$D,$A18,'US - nonGHG Emissions'!$B:$B,$B$1)</f>
        <v>1530028.2719827231</v>
      </c>
      <c r="AH18" s="19">
        <f>State_Multipliers!AD19*SUMIFS('US - nonGHG Emissions'!AK:AK,'US - nonGHG Emissions'!$D:$D,$A18,'US - nonGHG Emissions'!$B:$B,$B$1)</f>
        <v>1551257.0104975165</v>
      </c>
      <c r="AI18" s="19">
        <f>State_Multipliers!AE19*SUMIFS('US - nonGHG Emissions'!AL:AL,'US - nonGHG Emissions'!$D:$D,$A18,'US - nonGHG Emissions'!$B:$B,$B$1)</f>
        <v>1586637.7199385732</v>
      </c>
      <c r="AJ18" s="19">
        <f>State_Multipliers!AF19*SUMIFS('US - nonGHG Emissions'!AM:AM,'US - nonGHG Emissions'!$D:$D,$A18,'US - nonGHG Emissions'!$B:$B,$B$1)</f>
        <v>1629145.2957176066</v>
      </c>
      <c r="AK18" s="19">
        <f>State_Multipliers!AG19*SUMIFS('US - nonGHG Emissions'!AN:AN,'US - nonGHG Emissions'!$D:$D,$A18,'US - nonGHG Emissions'!$B:$B,$B$1)</f>
        <v>1671836.808390720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9584.335169884158</v>
      </c>
      <c r="H19" s="19">
        <f>State_Multipliers!D20*SUMIFS('US - nonGHG Emissions'!K:K,'US - nonGHG Emissions'!$D:$D,$A19,'US - nonGHG Emissions'!$B:$B,$B$1)</f>
        <v>78890.861190359297</v>
      </c>
      <c r="I19" s="19">
        <f>State_Multipliers!E20*SUMIFS('US - nonGHG Emissions'!L:L,'US - nonGHG Emissions'!$D:$D,$A19,'US - nonGHG Emissions'!$B:$B,$B$1)</f>
        <v>84240.485742409131</v>
      </c>
      <c r="J19" s="19">
        <f>State_Multipliers!F20*SUMIFS('US - nonGHG Emissions'!M:M,'US - nonGHG Emissions'!$D:$D,$A19,'US - nonGHG Emissions'!$B:$B,$B$1)</f>
        <v>84472.100645561048</v>
      </c>
      <c r="K19" s="19">
        <f>State_Multipliers!G20*SUMIFS('US - nonGHG Emissions'!N:N,'US - nonGHG Emissions'!$D:$D,$A19,'US - nonGHG Emissions'!$B:$B,$B$1)</f>
        <v>87686.600319704085</v>
      </c>
      <c r="L19" s="19">
        <f>State_Multipliers!H20*SUMIFS('US - nonGHG Emissions'!O:O,'US - nonGHG Emissions'!$D:$D,$A19,'US - nonGHG Emissions'!$B:$B,$B$1)</f>
        <v>89804.349399447878</v>
      </c>
      <c r="M19" s="19">
        <f>State_Multipliers!I20*SUMIFS('US - nonGHG Emissions'!P:P,'US - nonGHG Emissions'!$D:$D,$A19,'US - nonGHG Emissions'!$B:$B,$B$1)</f>
        <v>91292.306927012905</v>
      </c>
      <c r="N19" s="19">
        <f>State_Multipliers!J20*SUMIFS('US - nonGHG Emissions'!Q:Q,'US - nonGHG Emissions'!$D:$D,$A19,'US - nonGHG Emissions'!$B:$B,$B$1)</f>
        <v>92112.077466923511</v>
      </c>
      <c r="O19" s="19">
        <f>State_Multipliers!K20*SUMIFS('US - nonGHG Emissions'!R:R,'US - nonGHG Emissions'!$D:$D,$A19,'US - nonGHG Emissions'!$B:$B,$B$1)</f>
        <v>92948.828462760153</v>
      </c>
      <c r="P19" s="19">
        <f>State_Multipliers!L20*SUMIFS('US - nonGHG Emissions'!S:S,'US - nonGHG Emissions'!$D:$D,$A19,'US - nonGHG Emissions'!$B:$B,$B$1)</f>
        <v>94231.727774689687</v>
      </c>
      <c r="Q19" s="19">
        <f>State_Multipliers!M20*SUMIFS('US - nonGHG Emissions'!T:T,'US - nonGHG Emissions'!$D:$D,$A19,'US - nonGHG Emissions'!$B:$B,$B$1)</f>
        <v>95579.820308412745</v>
      </c>
      <c r="R19" s="19">
        <f>State_Multipliers!N20*SUMIFS('US - nonGHG Emissions'!U:U,'US - nonGHG Emissions'!$D:$D,$A19,'US - nonGHG Emissions'!$B:$B,$B$1)</f>
        <v>95995.686759337914</v>
      </c>
      <c r="S19" s="19">
        <f>State_Multipliers!O20*SUMIFS('US - nonGHG Emissions'!V:V,'US - nonGHG Emissions'!$D:$D,$A19,'US - nonGHG Emissions'!$B:$B,$B$1)</f>
        <v>98463.356033831209</v>
      </c>
      <c r="T19" s="19">
        <f>State_Multipliers!P20*SUMIFS('US - nonGHG Emissions'!W:W,'US - nonGHG Emissions'!$D:$D,$A19,'US - nonGHG Emissions'!$B:$B,$B$1)</f>
        <v>99620.190412654512</v>
      </c>
      <c r="U19" s="19">
        <f>State_Multipliers!Q20*SUMIFS('US - nonGHG Emissions'!X:X,'US - nonGHG Emissions'!$D:$D,$A19,'US - nonGHG Emissions'!$B:$B,$B$1)</f>
        <v>101137.38012914981</v>
      </c>
      <c r="V19" s="19">
        <f>State_Multipliers!R20*SUMIFS('US - nonGHG Emissions'!Y:Y,'US - nonGHG Emissions'!$D:$D,$A19,'US - nonGHG Emissions'!$B:$B,$B$1)</f>
        <v>102711.35196186788</v>
      </c>
      <c r="W19" s="19">
        <f>State_Multipliers!S20*SUMIFS('US - nonGHG Emissions'!Z:Z,'US - nonGHG Emissions'!$D:$D,$A19,'US - nonGHG Emissions'!$B:$B,$B$1)</f>
        <v>103993.597068458</v>
      </c>
      <c r="X19" s="19">
        <f>State_Multipliers!T20*SUMIFS('US - nonGHG Emissions'!AA:AA,'US - nonGHG Emissions'!$D:$D,$A19,'US - nonGHG Emissions'!$B:$B,$B$1)</f>
        <v>105317.3625967228</v>
      </c>
      <c r="Y19" s="19">
        <f>State_Multipliers!U20*SUMIFS('US - nonGHG Emissions'!AB:AB,'US - nonGHG Emissions'!$D:$D,$A19,'US - nonGHG Emissions'!$B:$B,$B$1)</f>
        <v>106849.59046624559</v>
      </c>
      <c r="Z19" s="19">
        <f>State_Multipliers!V20*SUMIFS('US - nonGHG Emissions'!AC:AC,'US - nonGHG Emissions'!$D:$D,$A19,'US - nonGHG Emissions'!$B:$B,$B$1)</f>
        <v>108438.14872110418</v>
      </c>
      <c r="AA19" s="19">
        <f>State_Multipliers!W20*SUMIFS('US - nonGHG Emissions'!AD:AD,'US - nonGHG Emissions'!$D:$D,$A19,'US - nonGHG Emissions'!$B:$B,$B$1)</f>
        <v>109850.99403258634</v>
      </c>
      <c r="AB19" s="19">
        <f>State_Multipliers!X20*SUMIFS('US - nonGHG Emissions'!AE:AE,'US - nonGHG Emissions'!$D:$D,$A19,'US - nonGHG Emissions'!$B:$B,$B$1)</f>
        <v>111972.65765228658</v>
      </c>
      <c r="AC19" s="19">
        <f>State_Multipliers!Y20*SUMIFS('US - nonGHG Emissions'!AF:AF,'US - nonGHG Emissions'!$D:$D,$A19,'US - nonGHG Emissions'!$B:$B,$B$1)</f>
        <v>113743.41190892039</v>
      </c>
      <c r="AD19" s="19">
        <f>State_Multipliers!Z20*SUMIFS('US - nonGHG Emissions'!AG:AG,'US - nonGHG Emissions'!$D:$D,$A19,'US - nonGHG Emissions'!$B:$B,$B$1)</f>
        <v>115140.64514374454</v>
      </c>
      <c r="AE19" s="19">
        <f>State_Multipliers!AA20*SUMIFS('US - nonGHG Emissions'!AH:AH,'US - nonGHG Emissions'!$D:$D,$A19,'US - nonGHG Emissions'!$B:$B,$B$1)</f>
        <v>116984.91288228534</v>
      </c>
      <c r="AF19" s="19">
        <f>State_Multipliers!AB20*SUMIFS('US - nonGHG Emissions'!AI:AI,'US - nonGHG Emissions'!$D:$D,$A19,'US - nonGHG Emissions'!$B:$B,$B$1)</f>
        <v>118391.17096812357</v>
      </c>
      <c r="AG19" s="19">
        <f>State_Multipliers!AC20*SUMIFS('US - nonGHG Emissions'!AJ:AJ,'US - nonGHG Emissions'!$D:$D,$A19,'US - nonGHG Emissions'!$B:$B,$B$1)</f>
        <v>120069.87605543068</v>
      </c>
      <c r="AH19" s="19">
        <f>State_Multipliers!AD20*SUMIFS('US - nonGHG Emissions'!AK:AK,'US - nonGHG Emissions'!$D:$D,$A19,'US - nonGHG Emissions'!$B:$B,$B$1)</f>
        <v>121668.24304068321</v>
      </c>
      <c r="AI19" s="19">
        <f>State_Multipliers!AE20*SUMIFS('US - nonGHG Emissions'!AL:AL,'US - nonGHG Emissions'!$D:$D,$A19,'US - nonGHG Emissions'!$B:$B,$B$1)</f>
        <v>123289.21273313693</v>
      </c>
      <c r="AJ19" s="19">
        <f>State_Multipliers!AF20*SUMIFS('US - nonGHG Emissions'!AM:AM,'US - nonGHG Emissions'!$D:$D,$A19,'US - nonGHG Emissions'!$B:$B,$B$1)</f>
        <v>125198.40199579304</v>
      </c>
      <c r="AK19" s="19">
        <f>State_Multipliers!AG20*SUMIFS('US - nonGHG Emissions'!AN:AN,'US - nonGHG Emissions'!$D:$D,$A19,'US - nonGHG Emissions'!$B:$B,$B$1)</f>
        <v>127209.56206390615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251706.7161810705</v>
      </c>
      <c r="H20" s="19">
        <f>State_Multipliers!D21*SUMIFS('US - nonGHG Emissions'!K:K,'US - nonGHG Emissions'!$D:$D,$A20,'US - nonGHG Emissions'!$B:$B,$B$1)</f>
        <v>5628015.5753356544</v>
      </c>
      <c r="I20" s="19">
        <f>State_Multipliers!E21*SUMIFS('US - nonGHG Emissions'!L:L,'US - nonGHG Emissions'!$D:$D,$A20,'US - nonGHG Emissions'!$B:$B,$B$1)</f>
        <v>5902608.5067513287</v>
      </c>
      <c r="J20" s="19">
        <f>State_Multipliers!F21*SUMIFS('US - nonGHG Emissions'!M:M,'US - nonGHG Emissions'!$D:$D,$A20,'US - nonGHG Emissions'!$B:$B,$B$1)</f>
        <v>6023748.149250403</v>
      </c>
      <c r="K20" s="19">
        <f>State_Multipliers!G21*SUMIFS('US - nonGHG Emissions'!N:N,'US - nonGHG Emissions'!$D:$D,$A20,'US - nonGHG Emissions'!$B:$B,$B$1)</f>
        <v>6219183.1901031779</v>
      </c>
      <c r="L20" s="19">
        <f>State_Multipliers!H21*SUMIFS('US - nonGHG Emissions'!O:O,'US - nonGHG Emissions'!$D:$D,$A20,'US - nonGHG Emissions'!$B:$B,$B$1)</f>
        <v>6420269.2993218359</v>
      </c>
      <c r="M20" s="19">
        <f>State_Multipliers!I21*SUMIFS('US - nonGHG Emissions'!P:P,'US - nonGHG Emissions'!$D:$D,$A20,'US - nonGHG Emissions'!$B:$B,$B$1)</f>
        <v>6577257.1925942497</v>
      </c>
      <c r="N20" s="19">
        <f>State_Multipliers!J21*SUMIFS('US - nonGHG Emissions'!Q:Q,'US - nonGHG Emissions'!$D:$D,$A20,'US - nonGHG Emissions'!$B:$B,$B$1)</f>
        <v>6687954.0284618232</v>
      </c>
      <c r="O20" s="19">
        <f>State_Multipliers!K21*SUMIFS('US - nonGHG Emissions'!R:R,'US - nonGHG Emissions'!$D:$D,$A20,'US - nonGHG Emissions'!$B:$B,$B$1)</f>
        <v>6796267.7395657524</v>
      </c>
      <c r="P20" s="19">
        <f>State_Multipliers!L21*SUMIFS('US - nonGHG Emissions'!S:S,'US - nonGHG Emissions'!$D:$D,$A20,'US - nonGHG Emissions'!$B:$B,$B$1)</f>
        <v>6930222.0432304265</v>
      </c>
      <c r="Q20" s="19">
        <f>State_Multipliers!M21*SUMIFS('US - nonGHG Emissions'!T:T,'US - nonGHG Emissions'!$D:$D,$A20,'US - nonGHG Emissions'!$B:$B,$B$1)</f>
        <v>7059524.7517550802</v>
      </c>
      <c r="R20" s="19">
        <f>State_Multipliers!N21*SUMIFS('US - nonGHG Emissions'!U:U,'US - nonGHG Emissions'!$D:$D,$A20,'US - nonGHG Emissions'!$B:$B,$B$1)</f>
        <v>7164059.7137338584</v>
      </c>
      <c r="S20" s="19">
        <f>State_Multipliers!O21*SUMIFS('US - nonGHG Emissions'!V:V,'US - nonGHG Emissions'!$D:$D,$A20,'US - nonGHG Emissions'!$B:$B,$B$1)</f>
        <v>7352844.8431780143</v>
      </c>
      <c r="T20" s="19">
        <f>State_Multipliers!P21*SUMIFS('US - nonGHG Emissions'!W:W,'US - nonGHG Emissions'!$D:$D,$A20,'US - nonGHG Emissions'!$B:$B,$B$1)</f>
        <v>7477458.8699482437</v>
      </c>
      <c r="U20" s="19">
        <f>State_Multipliers!Q21*SUMIFS('US - nonGHG Emissions'!X:X,'US - nonGHG Emissions'!$D:$D,$A20,'US - nonGHG Emissions'!$B:$B,$B$1)</f>
        <v>7614661.1829031473</v>
      </c>
      <c r="V20" s="19">
        <f>State_Multipliers!R21*SUMIFS('US - nonGHG Emissions'!Y:Y,'US - nonGHG Emissions'!$D:$D,$A20,'US - nonGHG Emissions'!$B:$B,$B$1)</f>
        <v>7760780.0918332934</v>
      </c>
      <c r="W20" s="19">
        <f>State_Multipliers!S21*SUMIFS('US - nonGHG Emissions'!Z:Z,'US - nonGHG Emissions'!$D:$D,$A20,'US - nonGHG Emissions'!$B:$B,$B$1)</f>
        <v>7883190.9492681464</v>
      </c>
      <c r="X20" s="19">
        <f>State_Multipliers!T21*SUMIFS('US - nonGHG Emissions'!AA:AA,'US - nonGHG Emissions'!$D:$D,$A20,'US - nonGHG Emissions'!$B:$B,$B$1)</f>
        <v>7990408.0574234044</v>
      </c>
      <c r="Y20" s="19">
        <f>State_Multipliers!U21*SUMIFS('US - nonGHG Emissions'!AB:AB,'US - nonGHG Emissions'!$D:$D,$A20,'US - nonGHG Emissions'!$B:$B,$B$1)</f>
        <v>8101470.7290082872</v>
      </c>
      <c r="Z20" s="19">
        <f>State_Multipliers!V21*SUMIFS('US - nonGHG Emissions'!AC:AC,'US - nonGHG Emissions'!$D:$D,$A20,'US - nonGHG Emissions'!$B:$B,$B$1)</f>
        <v>8198942.748593308</v>
      </c>
      <c r="AA20" s="19">
        <f>State_Multipliers!W21*SUMIFS('US - nonGHG Emissions'!AD:AD,'US - nonGHG Emissions'!$D:$D,$A20,'US - nonGHG Emissions'!$B:$B,$B$1)</f>
        <v>8287495.4510737788</v>
      </c>
      <c r="AB20" s="19">
        <f>State_Multipliers!X21*SUMIFS('US - nonGHG Emissions'!AE:AE,'US - nonGHG Emissions'!$D:$D,$A20,'US - nonGHG Emissions'!$B:$B,$B$1)</f>
        <v>8417690.4486040846</v>
      </c>
      <c r="AC20" s="19">
        <f>State_Multipliers!Y21*SUMIFS('US - nonGHG Emissions'!AF:AF,'US - nonGHG Emissions'!$D:$D,$A20,'US - nonGHG Emissions'!$B:$B,$B$1)</f>
        <v>8522778.9907258842</v>
      </c>
      <c r="AD20" s="19">
        <f>State_Multipliers!Z21*SUMIFS('US - nonGHG Emissions'!AG:AG,'US - nonGHG Emissions'!$D:$D,$A20,'US - nonGHG Emissions'!$B:$B,$B$1)</f>
        <v>8612786.8625886869</v>
      </c>
      <c r="AE20" s="19">
        <f>State_Multipliers!AA21*SUMIFS('US - nonGHG Emissions'!AH:AH,'US - nonGHG Emissions'!$D:$D,$A20,'US - nonGHG Emissions'!$B:$B,$B$1)</f>
        <v>8724031.7280335259</v>
      </c>
      <c r="AF20" s="19">
        <f>State_Multipliers!AB21*SUMIFS('US - nonGHG Emissions'!AI:AI,'US - nonGHG Emissions'!$D:$D,$A20,'US - nonGHG Emissions'!$B:$B,$B$1)</f>
        <v>8816216.023453299</v>
      </c>
      <c r="AG20" s="19">
        <f>State_Multipliers!AC21*SUMIFS('US - nonGHG Emissions'!AJ:AJ,'US - nonGHG Emissions'!$D:$D,$A20,'US - nonGHG Emissions'!$B:$B,$B$1)</f>
        <v>8913871.0856988002</v>
      </c>
      <c r="AH20" s="19">
        <f>State_Multipliers!AD21*SUMIFS('US - nonGHG Emissions'!AK:AK,'US - nonGHG Emissions'!$D:$D,$A20,'US - nonGHG Emissions'!$B:$B,$B$1)</f>
        <v>9007758.8789069783</v>
      </c>
      <c r="AI20" s="19">
        <f>State_Multipliers!AE21*SUMIFS('US - nonGHG Emissions'!AL:AL,'US - nonGHG Emissions'!$D:$D,$A20,'US - nonGHG Emissions'!$B:$B,$B$1)</f>
        <v>9098344.8074581008</v>
      </c>
      <c r="AJ20" s="19">
        <f>State_Multipliers!AF21*SUMIFS('US - nonGHG Emissions'!AM:AM,'US - nonGHG Emissions'!$D:$D,$A20,'US - nonGHG Emissions'!$B:$B,$B$1)</f>
        <v>9191392.1020766273</v>
      </c>
      <c r="AK20" s="19">
        <f>State_Multipliers!AG21*SUMIFS('US - nonGHG Emissions'!AN:AN,'US - nonGHG Emissions'!$D:$D,$A20,'US - nonGHG Emissions'!$B:$B,$B$1)</f>
        <v>9302217.0392573718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36272.620580802</v>
      </c>
      <c r="H21" s="19">
        <f>State_Multipliers!D22*SUMIFS('US - nonGHG Emissions'!K:K,'US - nonGHG Emissions'!$D:$D,$A21,'US - nonGHG Emissions'!$B:$B,$B$1)</f>
        <v>1348595.9058516799</v>
      </c>
      <c r="I21" s="19">
        <f>State_Multipliers!E22*SUMIFS('US - nonGHG Emissions'!L:L,'US - nonGHG Emissions'!$D:$D,$A21,'US - nonGHG Emissions'!$B:$B,$B$1)</f>
        <v>1406925.5281140332</v>
      </c>
      <c r="J21" s="19">
        <f>State_Multipliers!F22*SUMIFS('US - nonGHG Emissions'!M:M,'US - nonGHG Emissions'!$D:$D,$A21,'US - nonGHG Emissions'!$B:$B,$B$1)</f>
        <v>1440536.9588308192</v>
      </c>
      <c r="K21" s="19">
        <f>State_Multipliers!G22*SUMIFS('US - nonGHG Emissions'!N:N,'US - nonGHG Emissions'!$D:$D,$A21,'US - nonGHG Emissions'!$B:$B,$B$1)</f>
        <v>1494347.1088999179</v>
      </c>
      <c r="L21" s="19">
        <f>State_Multipliers!H22*SUMIFS('US - nonGHG Emissions'!O:O,'US - nonGHG Emissions'!$D:$D,$A21,'US - nonGHG Emissions'!$B:$B,$B$1)</f>
        <v>1537196.8706985123</v>
      </c>
      <c r="M21" s="19">
        <f>State_Multipliers!I22*SUMIFS('US - nonGHG Emissions'!P:P,'US - nonGHG Emissions'!$D:$D,$A21,'US - nonGHG Emissions'!$B:$B,$B$1)</f>
        <v>1566010.5424635306</v>
      </c>
      <c r="N21" s="19">
        <f>State_Multipliers!J22*SUMIFS('US - nonGHG Emissions'!Q:Q,'US - nonGHG Emissions'!$D:$D,$A21,'US - nonGHG Emissions'!$B:$B,$B$1)</f>
        <v>1581173.125261971</v>
      </c>
      <c r="O21" s="19">
        <f>State_Multipliers!K22*SUMIFS('US - nonGHG Emissions'!R:R,'US - nonGHG Emissions'!$D:$D,$A21,'US - nonGHG Emissions'!$B:$B,$B$1)</f>
        <v>1595337.1382955723</v>
      </c>
      <c r="P21" s="19">
        <f>State_Multipliers!L22*SUMIFS('US - nonGHG Emissions'!S:S,'US - nonGHG Emissions'!$D:$D,$A21,'US - nonGHG Emissions'!$B:$B,$B$1)</f>
        <v>1621405.8771571112</v>
      </c>
      <c r="Q21" s="19">
        <f>State_Multipliers!M22*SUMIFS('US - nonGHG Emissions'!T:T,'US - nonGHG Emissions'!$D:$D,$A21,'US - nonGHG Emissions'!$B:$B,$B$1)</f>
        <v>1643516.2907375349</v>
      </c>
      <c r="R21" s="19">
        <f>State_Multipliers!N22*SUMIFS('US - nonGHG Emissions'!U:U,'US - nonGHG Emissions'!$D:$D,$A21,'US - nonGHG Emissions'!$B:$B,$B$1)</f>
        <v>1651521.9532319689</v>
      </c>
      <c r="S21" s="19">
        <f>State_Multipliers!O22*SUMIFS('US - nonGHG Emissions'!V:V,'US - nonGHG Emissions'!$D:$D,$A21,'US - nonGHG Emissions'!$B:$B,$B$1)</f>
        <v>1688899.4991308071</v>
      </c>
      <c r="T21" s="19">
        <f>State_Multipliers!P22*SUMIFS('US - nonGHG Emissions'!W:W,'US - nonGHG Emissions'!$D:$D,$A21,'US - nonGHG Emissions'!$B:$B,$B$1)</f>
        <v>1708348.7476085469</v>
      </c>
      <c r="U21" s="19">
        <f>State_Multipliers!Q22*SUMIFS('US - nonGHG Emissions'!X:X,'US - nonGHG Emissions'!$D:$D,$A21,'US - nonGHG Emissions'!$B:$B,$B$1)</f>
        <v>1735433.2610865477</v>
      </c>
      <c r="V21" s="19">
        <f>State_Multipliers!R22*SUMIFS('US - nonGHG Emissions'!Y:Y,'US - nonGHG Emissions'!$D:$D,$A21,'US - nonGHG Emissions'!$B:$B,$B$1)</f>
        <v>1761733.4791577212</v>
      </c>
      <c r="W21" s="19">
        <f>State_Multipliers!S22*SUMIFS('US - nonGHG Emissions'!Z:Z,'US - nonGHG Emissions'!$D:$D,$A21,'US - nonGHG Emissions'!$B:$B,$B$1)</f>
        <v>1783648.1797834232</v>
      </c>
      <c r="X21" s="19">
        <f>State_Multipliers!T22*SUMIFS('US - nonGHG Emissions'!AA:AA,'US - nonGHG Emissions'!$D:$D,$A21,'US - nonGHG Emissions'!$B:$B,$B$1)</f>
        <v>1809077.9715569345</v>
      </c>
      <c r="Y21" s="19">
        <f>State_Multipliers!U22*SUMIFS('US - nonGHG Emissions'!AB:AB,'US - nonGHG Emissions'!$D:$D,$A21,'US - nonGHG Emissions'!$B:$B,$B$1)</f>
        <v>1840080.2365107932</v>
      </c>
      <c r="Z21" s="19">
        <f>State_Multipliers!V22*SUMIFS('US - nonGHG Emissions'!AC:AC,'US - nonGHG Emissions'!$D:$D,$A21,'US - nonGHG Emissions'!$B:$B,$B$1)</f>
        <v>1869482.9880622646</v>
      </c>
      <c r="AA21" s="19">
        <f>State_Multipliers!W22*SUMIFS('US - nonGHG Emissions'!AD:AD,'US - nonGHG Emissions'!$D:$D,$A21,'US - nonGHG Emissions'!$B:$B,$B$1)</f>
        <v>1896220.3999491315</v>
      </c>
      <c r="AB21" s="19">
        <f>State_Multipliers!X22*SUMIFS('US - nonGHG Emissions'!AE:AE,'US - nonGHG Emissions'!$D:$D,$A21,'US - nonGHG Emissions'!$B:$B,$B$1)</f>
        <v>1937901.019328298</v>
      </c>
      <c r="AC21" s="19">
        <f>State_Multipliers!Y22*SUMIFS('US - nonGHG Emissions'!AF:AF,'US - nonGHG Emissions'!$D:$D,$A21,'US - nonGHG Emissions'!$B:$B,$B$1)</f>
        <v>1975010.2233446303</v>
      </c>
      <c r="AD21" s="19">
        <f>State_Multipliers!Z22*SUMIFS('US - nonGHG Emissions'!AG:AG,'US - nonGHG Emissions'!$D:$D,$A21,'US - nonGHG Emissions'!$B:$B,$B$1)</f>
        <v>2004860.8491196914</v>
      </c>
      <c r="AE21" s="19">
        <f>State_Multipliers!AA22*SUMIFS('US - nonGHG Emissions'!AH:AH,'US - nonGHG Emissions'!$D:$D,$A21,'US - nonGHG Emissions'!$B:$B,$B$1)</f>
        <v>2043195.7807192209</v>
      </c>
      <c r="AF21" s="19">
        <f>State_Multipliers!AB22*SUMIFS('US - nonGHG Emissions'!AI:AI,'US - nonGHG Emissions'!$D:$D,$A21,'US - nonGHG Emissions'!$B:$B,$B$1)</f>
        <v>2074177.6567591438</v>
      </c>
      <c r="AG21" s="19">
        <f>State_Multipliers!AC22*SUMIFS('US - nonGHG Emissions'!AJ:AJ,'US - nonGHG Emissions'!$D:$D,$A21,'US - nonGHG Emissions'!$B:$B,$B$1)</f>
        <v>2105507.0994542078</v>
      </c>
      <c r="AH21" s="19">
        <f>State_Multipliers!AD22*SUMIFS('US - nonGHG Emissions'!AK:AK,'US - nonGHG Emissions'!$D:$D,$A21,'US - nonGHG Emissions'!$B:$B,$B$1)</f>
        <v>2135376.0319512114</v>
      </c>
      <c r="AI21" s="19">
        <f>State_Multipliers!AE22*SUMIFS('US - nonGHG Emissions'!AL:AL,'US - nonGHG Emissions'!$D:$D,$A21,'US - nonGHG Emissions'!$B:$B,$B$1)</f>
        <v>2171576.3501455756</v>
      </c>
      <c r="AJ21" s="19">
        <f>State_Multipliers!AF22*SUMIFS('US - nonGHG Emissions'!AM:AM,'US - nonGHG Emissions'!$D:$D,$A21,'US - nonGHG Emissions'!$B:$B,$B$1)</f>
        <v>2216251.8917853036</v>
      </c>
      <c r="AK21" s="19">
        <f>State_Multipliers!AG22*SUMIFS('US - nonGHG Emissions'!AN:AN,'US - nonGHG Emissions'!$D:$D,$A21,'US - nonGHG Emissions'!$B:$B,$B$1)</f>
        <v>2260794.502660950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834064.2405867642</v>
      </c>
      <c r="H22" s="19">
        <f>State_Multipliers!D23*SUMIFS('US - nonGHG Emissions'!K:K,'US - nonGHG Emissions'!$D:$D,$A22,'US - nonGHG Emissions'!$B:$B,$B$1)</f>
        <v>2983027.9002817892</v>
      </c>
      <c r="I22" s="19">
        <f>State_Multipliers!E23*SUMIFS('US - nonGHG Emissions'!L:L,'US - nonGHG Emissions'!$D:$D,$A22,'US - nonGHG Emissions'!$B:$B,$B$1)</f>
        <v>3022072.4521645973</v>
      </c>
      <c r="J22" s="19">
        <f>State_Multipliers!F23*SUMIFS('US - nonGHG Emissions'!M:M,'US - nonGHG Emissions'!$D:$D,$A22,'US - nonGHG Emissions'!$B:$B,$B$1)</f>
        <v>3087761.866367531</v>
      </c>
      <c r="K22" s="19">
        <f>State_Multipliers!G23*SUMIFS('US - nonGHG Emissions'!N:N,'US - nonGHG Emissions'!$D:$D,$A22,'US - nonGHG Emissions'!$B:$B,$B$1)</f>
        <v>3206624.4042269215</v>
      </c>
      <c r="L22" s="19">
        <f>State_Multipliers!H23*SUMIFS('US - nonGHG Emissions'!O:O,'US - nonGHG Emissions'!$D:$D,$A22,'US - nonGHG Emissions'!$B:$B,$B$1)</f>
        <v>3325704.3820112133</v>
      </c>
      <c r="M22" s="19">
        <f>State_Multipliers!I23*SUMIFS('US - nonGHG Emissions'!P:P,'US - nonGHG Emissions'!$D:$D,$A22,'US - nonGHG Emissions'!$B:$B,$B$1)</f>
        <v>3410245.0254410743</v>
      </c>
      <c r="N22" s="19">
        <f>State_Multipliers!J23*SUMIFS('US - nonGHG Emissions'!Q:Q,'US - nonGHG Emissions'!$D:$D,$A22,'US - nonGHG Emissions'!$B:$B,$B$1)</f>
        <v>3470154.0329350363</v>
      </c>
      <c r="O22" s="19">
        <f>State_Multipliers!K23*SUMIFS('US - nonGHG Emissions'!R:R,'US - nonGHG Emissions'!$D:$D,$A22,'US - nonGHG Emissions'!$B:$B,$B$1)</f>
        <v>3530826.5125427614</v>
      </c>
      <c r="P22" s="19">
        <f>State_Multipliers!L23*SUMIFS('US - nonGHG Emissions'!S:S,'US - nonGHG Emissions'!$D:$D,$A22,'US - nonGHG Emissions'!$B:$B,$B$1)</f>
        <v>3606365.4191478277</v>
      </c>
      <c r="Q22" s="19">
        <f>State_Multipliers!M23*SUMIFS('US - nonGHG Emissions'!T:T,'US - nonGHG Emissions'!$D:$D,$A22,'US - nonGHG Emissions'!$B:$B,$B$1)</f>
        <v>3676373.6211128328</v>
      </c>
      <c r="R22" s="19">
        <f>State_Multipliers!N23*SUMIFS('US - nonGHG Emissions'!U:U,'US - nonGHG Emissions'!$D:$D,$A22,'US - nonGHG Emissions'!$B:$B,$B$1)</f>
        <v>3720845.6794470698</v>
      </c>
      <c r="S22" s="19">
        <f>State_Multipliers!O23*SUMIFS('US - nonGHG Emissions'!V:V,'US - nonGHG Emissions'!$D:$D,$A22,'US - nonGHG Emissions'!$B:$B,$B$1)</f>
        <v>3810818.269245706</v>
      </c>
      <c r="T22" s="19">
        <f>State_Multipliers!P23*SUMIFS('US - nonGHG Emissions'!W:W,'US - nonGHG Emissions'!$D:$D,$A22,'US - nonGHG Emissions'!$B:$B,$B$1)</f>
        <v>3878240.4474040889</v>
      </c>
      <c r="U22" s="19">
        <f>State_Multipliers!Q23*SUMIFS('US - nonGHG Emissions'!X:X,'US - nonGHG Emissions'!$D:$D,$A22,'US - nonGHG Emissions'!$B:$B,$B$1)</f>
        <v>3949105.6600985685</v>
      </c>
      <c r="V22" s="19">
        <f>State_Multipliers!R23*SUMIFS('US - nonGHG Emissions'!Y:Y,'US - nonGHG Emissions'!$D:$D,$A22,'US - nonGHG Emissions'!$B:$B,$B$1)</f>
        <v>4021495.2604993084</v>
      </c>
      <c r="W22" s="19">
        <f>State_Multipliers!S23*SUMIFS('US - nonGHG Emissions'!Z:Z,'US - nonGHG Emissions'!$D:$D,$A22,'US - nonGHG Emissions'!$B:$B,$B$1)</f>
        <v>4083912.1734827659</v>
      </c>
      <c r="X22" s="19">
        <f>State_Multipliers!T23*SUMIFS('US - nonGHG Emissions'!AA:AA,'US - nonGHG Emissions'!$D:$D,$A22,'US - nonGHG Emissions'!$B:$B,$B$1)</f>
        <v>4153200.1801469838</v>
      </c>
      <c r="Y22" s="19">
        <f>State_Multipliers!U23*SUMIFS('US - nonGHG Emissions'!AB:AB,'US - nonGHG Emissions'!$D:$D,$A22,'US - nonGHG Emissions'!$B:$B,$B$1)</f>
        <v>4229764.5348840738</v>
      </c>
      <c r="Z22" s="19">
        <f>State_Multipliers!V23*SUMIFS('US - nonGHG Emissions'!AC:AC,'US - nonGHG Emissions'!$D:$D,$A22,'US - nonGHG Emissions'!$B:$B,$B$1)</f>
        <v>4303175.4012757782</v>
      </c>
      <c r="AA22" s="19">
        <f>State_Multipliers!W23*SUMIFS('US - nonGHG Emissions'!AD:AD,'US - nonGHG Emissions'!$D:$D,$A22,'US - nonGHG Emissions'!$B:$B,$B$1)</f>
        <v>4362447.0123909852</v>
      </c>
      <c r="AB22" s="19">
        <f>State_Multipliers!X23*SUMIFS('US - nonGHG Emissions'!AE:AE,'US - nonGHG Emissions'!$D:$D,$A22,'US - nonGHG Emissions'!$B:$B,$B$1)</f>
        <v>4441898.5528503386</v>
      </c>
      <c r="AC22" s="19">
        <f>State_Multipliers!Y23*SUMIFS('US - nonGHG Emissions'!AF:AF,'US - nonGHG Emissions'!$D:$D,$A22,'US - nonGHG Emissions'!$B:$B,$B$1)</f>
        <v>4517505.7313744836</v>
      </c>
      <c r="AD22" s="19">
        <f>State_Multipliers!Z23*SUMIFS('US - nonGHG Emissions'!AG:AG,'US - nonGHG Emissions'!$D:$D,$A22,'US - nonGHG Emissions'!$B:$B,$B$1)</f>
        <v>4579645.2451200429</v>
      </c>
      <c r="AE22" s="19">
        <f>State_Multipliers!AA23*SUMIFS('US - nonGHG Emissions'!AH:AH,'US - nonGHG Emissions'!$D:$D,$A22,'US - nonGHG Emissions'!$B:$B,$B$1)</f>
        <v>4661094.7741917828</v>
      </c>
      <c r="AF22" s="19">
        <f>State_Multipliers!AB23*SUMIFS('US - nonGHG Emissions'!AI:AI,'US - nonGHG Emissions'!$D:$D,$A22,'US - nonGHG Emissions'!$B:$B,$B$1)</f>
        <v>4716842.5079188617</v>
      </c>
      <c r="AG22" s="19">
        <f>State_Multipliers!AC23*SUMIFS('US - nonGHG Emissions'!AJ:AJ,'US - nonGHG Emissions'!$D:$D,$A22,'US - nonGHG Emissions'!$B:$B,$B$1)</f>
        <v>4772371.885707248</v>
      </c>
      <c r="AH22" s="19">
        <f>State_Multipliers!AD23*SUMIFS('US - nonGHG Emissions'!AK:AK,'US - nonGHG Emissions'!$D:$D,$A22,'US - nonGHG Emissions'!$B:$B,$B$1)</f>
        <v>4838028.1540184803</v>
      </c>
      <c r="AI22" s="19">
        <f>State_Multipliers!AE23*SUMIFS('US - nonGHG Emissions'!AL:AL,'US - nonGHG Emissions'!$D:$D,$A22,'US - nonGHG Emissions'!$B:$B,$B$1)</f>
        <v>4935638.7137194676</v>
      </c>
      <c r="AJ22" s="19">
        <f>State_Multipliers!AF23*SUMIFS('US - nonGHG Emissions'!AM:AM,'US - nonGHG Emissions'!$D:$D,$A22,'US - nonGHG Emissions'!$B:$B,$B$1)</f>
        <v>5053925.7308616908</v>
      </c>
      <c r="AK22" s="19">
        <f>State_Multipliers!AG23*SUMIFS('US - nonGHG Emissions'!AN:AN,'US - nonGHG Emissions'!$D:$D,$A22,'US - nonGHG Emissions'!$B:$B,$B$1)</f>
        <v>5167527.800511673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5247.07060585008</v>
      </c>
      <c r="H23" s="19">
        <f>State_Multipliers!D24*SUMIFS('US - nonGHG Emissions'!K:K,'US - nonGHG Emissions'!$D:$D,$A23,'US - nonGHG Emissions'!$B:$B,$B$1)</f>
        <v>37099.598051361107</v>
      </c>
      <c r="I23" s="19">
        <f>State_Multipliers!E24*SUMIFS('US - nonGHG Emissions'!L:L,'US - nonGHG Emissions'!$D:$D,$A23,'US - nonGHG Emissions'!$B:$B,$B$1)</f>
        <v>37585.249433910634</v>
      </c>
      <c r="J23" s="19">
        <f>State_Multipliers!F24*SUMIFS('US - nonGHG Emissions'!M:M,'US - nonGHG Emissions'!$D:$D,$A23,'US - nonGHG Emissions'!$B:$B,$B$1)</f>
        <v>38401.769625745903</v>
      </c>
      <c r="K23" s="19">
        <f>State_Multipliers!G24*SUMIFS('US - nonGHG Emissions'!N:N,'US - nonGHG Emissions'!$D:$D,$A23,'US - nonGHG Emissions'!$B:$B,$B$1)</f>
        <v>39880.326758117655</v>
      </c>
      <c r="L23" s="19">
        <f>State_Multipliers!H24*SUMIFS('US - nonGHG Emissions'!O:O,'US - nonGHG Emissions'!$D:$D,$A23,'US - nonGHG Emissions'!$B:$B,$B$1)</f>
        <v>41361.118680279629</v>
      </c>
      <c r="M23" s="19">
        <f>State_Multipliers!I24*SUMIFS('US - nonGHG Emissions'!P:P,'US - nonGHG Emissions'!$D:$D,$A23,'US - nonGHG Emissions'!$B:$B,$B$1)</f>
        <v>42412.57522946169</v>
      </c>
      <c r="N23" s="19">
        <f>State_Multipliers!J24*SUMIFS('US - nonGHG Emissions'!Q:Q,'US - nonGHG Emissions'!$D:$D,$A23,'US - nonGHG Emissions'!$B:$B,$B$1)</f>
        <v>43157.523801349802</v>
      </c>
      <c r="O23" s="19">
        <f>State_Multipliers!K24*SUMIFS('US - nonGHG Emissions'!R:R,'US - nonGHG Emissions'!$D:$D,$A23,'US - nonGHG Emissions'!$B:$B,$B$1)</f>
        <v>43912.44969776168</v>
      </c>
      <c r="P23" s="19">
        <f>State_Multipliers!L24*SUMIFS('US - nonGHG Emissions'!S:S,'US - nonGHG Emissions'!$D:$D,$A23,'US - nonGHG Emissions'!$B:$B,$B$1)</f>
        <v>44852.108195722511</v>
      </c>
      <c r="Q23" s="19">
        <f>State_Multipliers!M24*SUMIFS('US - nonGHG Emissions'!T:T,'US - nonGHG Emissions'!$D:$D,$A23,'US - nonGHG Emissions'!$B:$B,$B$1)</f>
        <v>45722.998953650691</v>
      </c>
      <c r="R23" s="19">
        <f>State_Multipliers!N24*SUMIFS('US - nonGHG Emissions'!U:U,'US - nonGHG Emissions'!$D:$D,$A23,'US - nonGHG Emissions'!$B:$B,$B$1)</f>
        <v>46275.995688125113</v>
      </c>
      <c r="S23" s="19">
        <f>State_Multipliers!O24*SUMIFS('US - nonGHG Emissions'!V:V,'US - nonGHG Emissions'!$D:$D,$A23,'US - nonGHG Emissions'!$B:$B,$B$1)</f>
        <v>47394.437771057921</v>
      </c>
      <c r="T23" s="19">
        <f>State_Multipliers!P24*SUMIFS('US - nonGHG Emissions'!W:W,'US - nonGHG Emissions'!$D:$D,$A23,'US - nonGHG Emissions'!$B:$B,$B$1)</f>
        <v>48233.238504023822</v>
      </c>
      <c r="U23" s="19">
        <f>State_Multipliers!Q24*SUMIFS('US - nonGHG Emissions'!X:X,'US - nonGHG Emissions'!$D:$D,$A23,'US - nonGHG Emissions'!$B:$B,$B$1)</f>
        <v>49115.023054615107</v>
      </c>
      <c r="V23" s="19">
        <f>State_Multipliers!R24*SUMIFS('US - nonGHG Emissions'!Y:Y,'US - nonGHG Emissions'!$D:$D,$A23,'US - nonGHG Emissions'!$B:$B,$B$1)</f>
        <v>50014.701899599313</v>
      </c>
      <c r="W23" s="19">
        <f>State_Multipliers!S24*SUMIFS('US - nonGHG Emissions'!Z:Z,'US - nonGHG Emissions'!$D:$D,$A23,'US - nonGHG Emissions'!$B:$B,$B$1)</f>
        <v>50790.503164495778</v>
      </c>
      <c r="X23" s="19">
        <f>State_Multipliers!T24*SUMIFS('US - nonGHG Emissions'!AA:AA,'US - nonGHG Emissions'!$D:$D,$A23,'US - nonGHG Emissions'!$B:$B,$B$1)</f>
        <v>51652.77553974351</v>
      </c>
      <c r="Y23" s="19">
        <f>State_Multipliers!U24*SUMIFS('US - nonGHG Emissions'!AB:AB,'US - nonGHG Emissions'!$D:$D,$A23,'US - nonGHG Emissions'!$B:$B,$B$1)</f>
        <v>52604.505753043588</v>
      </c>
      <c r="Z23" s="19">
        <f>State_Multipliers!V24*SUMIFS('US - nonGHG Emissions'!AC:AC,'US - nonGHG Emissions'!$D:$D,$A23,'US - nonGHG Emissions'!$B:$B,$B$1)</f>
        <v>53517.569516463125</v>
      </c>
      <c r="AA23" s="19">
        <f>State_Multipliers!W24*SUMIFS('US - nonGHG Emissions'!AD:AD,'US - nonGHG Emissions'!$D:$D,$A23,'US - nonGHG Emissions'!$B:$B,$B$1)</f>
        <v>54255.210225986513</v>
      </c>
      <c r="AB23" s="19">
        <f>State_Multipliers!X24*SUMIFS('US - nonGHG Emissions'!AE:AE,'US - nonGHG Emissions'!$D:$D,$A23,'US - nonGHG Emissions'!$B:$B,$B$1)</f>
        <v>55243.03359651487</v>
      </c>
      <c r="AC23" s="19">
        <f>State_Multipliers!Y24*SUMIFS('US - nonGHG Emissions'!AF:AF,'US - nonGHG Emissions'!$D:$D,$A23,'US - nonGHG Emissions'!$B:$B,$B$1)</f>
        <v>56184.11875630849</v>
      </c>
      <c r="AD23" s="19">
        <f>State_Multipliers!Z24*SUMIFS('US - nonGHG Emissions'!AG:AG,'US - nonGHG Emissions'!$D:$D,$A23,'US - nonGHG Emissions'!$B:$B,$B$1)</f>
        <v>56956.829607619351</v>
      </c>
      <c r="AE23" s="19">
        <f>State_Multipliers!AA24*SUMIFS('US - nonGHG Emissions'!AH:AH,'US - nonGHG Emissions'!$D:$D,$A23,'US - nonGHG Emissions'!$B:$B,$B$1)</f>
        <v>57969.689299760175</v>
      </c>
      <c r="AF23" s="19">
        <f>State_Multipliers!AB24*SUMIFS('US - nonGHG Emissions'!AI:AI,'US - nonGHG Emissions'!$D:$D,$A23,'US - nonGHG Emissions'!$B:$B,$B$1)</f>
        <v>58662.083105981372</v>
      </c>
      <c r="AG23" s="19">
        <f>State_Multipliers!AC24*SUMIFS('US - nonGHG Emissions'!AJ:AJ,'US - nonGHG Emissions'!$D:$D,$A23,'US - nonGHG Emissions'!$B:$B,$B$1)</f>
        <v>59353.290005596711</v>
      </c>
      <c r="AH23" s="19">
        <f>State_Multipliers!AD24*SUMIFS('US - nonGHG Emissions'!AK:AK,'US - nonGHG Emissions'!$D:$D,$A23,'US - nonGHG Emissions'!$B:$B,$B$1)</f>
        <v>60169.456298834135</v>
      </c>
      <c r="AI23" s="19">
        <f>State_Multipliers!AE24*SUMIFS('US - nonGHG Emissions'!AL:AL,'US - nonGHG Emissions'!$D:$D,$A23,'US - nonGHG Emissions'!$B:$B,$B$1)</f>
        <v>61383.609801575025</v>
      </c>
      <c r="AJ23" s="19">
        <f>State_Multipliers!AF24*SUMIFS('US - nonGHG Emissions'!AM:AM,'US - nonGHG Emissions'!$D:$D,$A23,'US - nonGHG Emissions'!$B:$B,$B$1)</f>
        <v>62854.862305991272</v>
      </c>
      <c r="AK23" s="19">
        <f>State_Multipliers!AG24*SUMIFS('US - nonGHG Emissions'!AN:AN,'US - nonGHG Emissions'!$D:$D,$A23,'US - nonGHG Emissions'!$B:$B,$B$1)</f>
        <v>64267.3667183003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7235197.21888506</v>
      </c>
      <c r="H24" s="19">
        <f>State_Multipliers!D25*SUMIFS('US - nonGHG Emissions'!K:K,'US - nonGHG Emissions'!$D:$D,$A24,'US - nonGHG Emissions'!$B:$B,$B$1)</f>
        <v>185428537.88864526</v>
      </c>
      <c r="I24" s="19">
        <f>State_Multipliers!E25*SUMIFS('US - nonGHG Emissions'!L:L,'US - nonGHG Emissions'!$D:$D,$A24,'US - nonGHG Emissions'!$B:$B,$B$1)</f>
        <v>197482559.81959912</v>
      </c>
      <c r="J24" s="19">
        <f>State_Multipliers!F25*SUMIFS('US - nonGHG Emissions'!M:M,'US - nonGHG Emissions'!$D:$D,$A24,'US - nonGHG Emissions'!$B:$B,$B$1)</f>
        <v>203308747.22116113</v>
      </c>
      <c r="K24" s="19">
        <f>State_Multipliers!G25*SUMIFS('US - nonGHG Emissions'!N:N,'US - nonGHG Emissions'!$D:$D,$A24,'US - nonGHG Emissions'!$B:$B,$B$1)</f>
        <v>209529626.71122235</v>
      </c>
      <c r="L24" s="19">
        <f>State_Multipliers!H25*SUMIFS('US - nonGHG Emissions'!O:O,'US - nonGHG Emissions'!$D:$D,$A24,'US - nonGHG Emissions'!$B:$B,$B$1)</f>
        <v>220019856.43151802</v>
      </c>
      <c r="M24" s="19">
        <f>State_Multipliers!I25*SUMIFS('US - nonGHG Emissions'!P:P,'US - nonGHG Emissions'!$D:$D,$A24,'US - nonGHG Emissions'!$B:$B,$B$1)</f>
        <v>229109004.59609392</v>
      </c>
      <c r="N24" s="19">
        <f>State_Multipliers!J25*SUMIFS('US - nonGHG Emissions'!Q:Q,'US - nonGHG Emissions'!$D:$D,$A24,'US - nonGHG Emissions'!$B:$B,$B$1)</f>
        <v>238032652.56914687</v>
      </c>
      <c r="O24" s="19">
        <f>State_Multipliers!K25*SUMIFS('US - nonGHG Emissions'!R:R,'US - nonGHG Emissions'!$D:$D,$A24,'US - nonGHG Emissions'!$B:$B,$B$1)</f>
        <v>246551546.52555028</v>
      </c>
      <c r="P24" s="19">
        <f>State_Multipliers!L25*SUMIFS('US - nonGHG Emissions'!S:S,'US - nonGHG Emissions'!$D:$D,$A24,'US - nonGHG Emissions'!$B:$B,$B$1)</f>
        <v>255154184.13125953</v>
      </c>
      <c r="Q24" s="19">
        <f>State_Multipliers!M25*SUMIFS('US - nonGHG Emissions'!T:T,'US - nonGHG Emissions'!$D:$D,$A24,'US - nonGHG Emissions'!$B:$B,$B$1)</f>
        <v>266731774.82003656</v>
      </c>
      <c r="R24" s="19">
        <f>State_Multipliers!N25*SUMIFS('US - nonGHG Emissions'!U:U,'US - nonGHG Emissions'!$D:$D,$A24,'US - nonGHG Emissions'!$B:$B,$B$1)</f>
        <v>278921431.4645797</v>
      </c>
      <c r="S24" s="19">
        <f>State_Multipliers!O25*SUMIFS('US - nonGHG Emissions'!V:V,'US - nonGHG Emissions'!$D:$D,$A24,'US - nonGHG Emissions'!$B:$B,$B$1)</f>
        <v>289645696.31744468</v>
      </c>
      <c r="T24" s="19">
        <f>State_Multipliers!P25*SUMIFS('US - nonGHG Emissions'!W:W,'US - nonGHG Emissions'!$D:$D,$A24,'US - nonGHG Emissions'!$B:$B,$B$1)</f>
        <v>300438932.47928417</v>
      </c>
      <c r="U24" s="19">
        <f>State_Multipliers!Q25*SUMIFS('US - nonGHG Emissions'!X:X,'US - nonGHG Emissions'!$D:$D,$A24,'US - nonGHG Emissions'!$B:$B,$B$1)</f>
        <v>312630143.65544617</v>
      </c>
      <c r="V24" s="19">
        <f>State_Multipliers!R25*SUMIFS('US - nonGHG Emissions'!Y:Y,'US - nonGHG Emissions'!$D:$D,$A24,'US - nonGHG Emissions'!$B:$B,$B$1)</f>
        <v>323837618.42410648</v>
      </c>
      <c r="W24" s="19">
        <f>State_Multipliers!S25*SUMIFS('US - nonGHG Emissions'!Z:Z,'US - nonGHG Emissions'!$D:$D,$A24,'US - nonGHG Emissions'!$B:$B,$B$1)</f>
        <v>334446959.45121807</v>
      </c>
      <c r="X24" s="19">
        <f>State_Multipliers!T25*SUMIFS('US - nonGHG Emissions'!AA:AA,'US - nonGHG Emissions'!$D:$D,$A24,'US - nonGHG Emissions'!$B:$B,$B$1)</f>
        <v>346125689.91931808</v>
      </c>
      <c r="Y24" s="19">
        <f>State_Multipliers!U25*SUMIFS('US - nonGHG Emissions'!AB:AB,'US - nonGHG Emissions'!$D:$D,$A24,'US - nonGHG Emissions'!$B:$B,$B$1)</f>
        <v>359507455.26546443</v>
      </c>
      <c r="Z24" s="19">
        <f>State_Multipliers!V25*SUMIFS('US - nonGHG Emissions'!AC:AC,'US - nonGHG Emissions'!$D:$D,$A24,'US - nonGHG Emissions'!$B:$B,$B$1)</f>
        <v>372780713.10577136</v>
      </c>
      <c r="AA24" s="19">
        <f>State_Multipliers!W25*SUMIFS('US - nonGHG Emissions'!AD:AD,'US - nonGHG Emissions'!$D:$D,$A24,'US - nonGHG Emissions'!$B:$B,$B$1)</f>
        <v>383762115.47394717</v>
      </c>
      <c r="AB24" s="19">
        <f>State_Multipliers!X25*SUMIFS('US - nonGHG Emissions'!AE:AE,'US - nonGHG Emissions'!$D:$D,$A24,'US - nonGHG Emissions'!$B:$B,$B$1)</f>
        <v>396766071.81398797</v>
      </c>
      <c r="AC24" s="19">
        <f>State_Multipliers!Y25*SUMIFS('US - nonGHG Emissions'!AF:AF,'US - nonGHG Emissions'!$D:$D,$A24,'US - nonGHG Emissions'!$B:$B,$B$1)</f>
        <v>413806277.10591751</v>
      </c>
      <c r="AD24" s="19">
        <f>State_Multipliers!Z25*SUMIFS('US - nonGHG Emissions'!AG:AG,'US - nonGHG Emissions'!$D:$D,$A24,'US - nonGHG Emissions'!$B:$B,$B$1)</f>
        <v>432339627.9537636</v>
      </c>
      <c r="AE24" s="19">
        <f>State_Multipliers!AA25*SUMIFS('US - nonGHG Emissions'!AH:AH,'US - nonGHG Emissions'!$D:$D,$A24,'US - nonGHG Emissions'!$B:$B,$B$1)</f>
        <v>452064170.44624186</v>
      </c>
      <c r="AF24" s="19">
        <f>State_Multipliers!AB25*SUMIFS('US - nonGHG Emissions'!AI:AI,'US - nonGHG Emissions'!$D:$D,$A24,'US - nonGHG Emissions'!$B:$B,$B$1)</f>
        <v>463976601.19858307</v>
      </c>
      <c r="AG24" s="19">
        <f>State_Multipliers!AC25*SUMIFS('US - nonGHG Emissions'!AJ:AJ,'US - nonGHG Emissions'!$D:$D,$A24,'US - nonGHG Emissions'!$B:$B,$B$1)</f>
        <v>473771704.24999571</v>
      </c>
      <c r="AH24" s="19">
        <f>State_Multipliers!AD25*SUMIFS('US - nonGHG Emissions'!AK:AK,'US - nonGHG Emissions'!$D:$D,$A24,'US - nonGHG Emissions'!$B:$B,$B$1)</f>
        <v>488487760.48375046</v>
      </c>
      <c r="AI24" s="19">
        <f>State_Multipliers!AE25*SUMIFS('US - nonGHG Emissions'!AL:AL,'US - nonGHG Emissions'!$D:$D,$A24,'US - nonGHG Emissions'!$B:$B,$B$1)</f>
        <v>504017307.34810024</v>
      </c>
      <c r="AJ24" s="19">
        <f>State_Multipliers!AF25*SUMIFS('US - nonGHG Emissions'!AM:AM,'US - nonGHG Emissions'!$D:$D,$A24,'US - nonGHG Emissions'!$B:$B,$B$1)</f>
        <v>521390486.96013504</v>
      </c>
      <c r="AK24" s="19">
        <f>State_Multipliers!AG25*SUMIFS('US - nonGHG Emissions'!AN:AN,'US - nonGHG Emissions'!$D:$D,$A24,'US - nonGHG Emissions'!$B:$B,$B$1)</f>
        <v>538753512.9399784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00966202.9892137</v>
      </c>
      <c r="H25" s="19">
        <f>State_Multipliers!D26*SUMIFS('US - nonGHG Emissions'!K:K,'US - nonGHG Emissions'!$D:$D,$A25,'US - nonGHG Emissions'!$B:$B,$B$1)</f>
        <v>1347841950.4393523</v>
      </c>
      <c r="I25" s="19">
        <f>State_Multipliers!E26*SUMIFS('US - nonGHG Emissions'!L:L,'US - nonGHG Emissions'!$D:$D,$A25,'US - nonGHG Emissions'!$B:$B,$B$1)</f>
        <v>1342292266.0704806</v>
      </c>
      <c r="J25" s="19">
        <f>State_Multipliers!F26*SUMIFS('US - nonGHG Emissions'!M:M,'US - nonGHG Emissions'!$D:$D,$A25,'US - nonGHG Emissions'!$B:$B,$B$1)</f>
        <v>1342030149.1794519</v>
      </c>
      <c r="K25" s="19">
        <f>State_Multipliers!G26*SUMIFS('US - nonGHG Emissions'!N:N,'US - nonGHG Emissions'!$D:$D,$A25,'US - nonGHG Emissions'!$B:$B,$B$1)</f>
        <v>1385732799.8358796</v>
      </c>
      <c r="L25" s="19">
        <f>State_Multipliers!H26*SUMIFS('US - nonGHG Emissions'!O:O,'US - nonGHG Emissions'!$D:$D,$A25,'US - nonGHG Emissions'!$B:$B,$B$1)</f>
        <v>1396999421.9872258</v>
      </c>
      <c r="M25" s="19">
        <f>State_Multipliers!I26*SUMIFS('US - nonGHG Emissions'!P:P,'US - nonGHG Emissions'!$D:$D,$A25,'US - nonGHG Emissions'!$B:$B,$B$1)</f>
        <v>1416491288.2540233</v>
      </c>
      <c r="N25" s="19">
        <f>State_Multipliers!J26*SUMIFS('US - nonGHG Emissions'!Q:Q,'US - nonGHG Emissions'!$D:$D,$A25,'US - nonGHG Emissions'!$B:$B,$B$1)</f>
        <v>1415758543.6757829</v>
      </c>
      <c r="O25" s="19">
        <f>State_Multipliers!K26*SUMIFS('US - nonGHG Emissions'!R:R,'US - nonGHG Emissions'!$D:$D,$A25,'US - nonGHG Emissions'!$B:$B,$B$1)</f>
        <v>1377940725.3012078</v>
      </c>
      <c r="P25" s="19">
        <f>State_Multipliers!L26*SUMIFS('US - nonGHG Emissions'!S:S,'US - nonGHG Emissions'!$D:$D,$A25,'US - nonGHG Emissions'!$B:$B,$B$1)</f>
        <v>1364039541.4406898</v>
      </c>
      <c r="Q25" s="19">
        <f>State_Multipliers!M26*SUMIFS('US - nonGHG Emissions'!T:T,'US - nonGHG Emissions'!$D:$D,$A25,'US - nonGHG Emissions'!$B:$B,$B$1)</f>
        <v>1356145051.8592656</v>
      </c>
      <c r="R25" s="19">
        <f>State_Multipliers!N26*SUMIFS('US - nonGHG Emissions'!U:U,'US - nonGHG Emissions'!$D:$D,$A25,'US - nonGHG Emissions'!$B:$B,$B$1)</f>
        <v>1319969013.5476573</v>
      </c>
      <c r="S25" s="19">
        <f>State_Multipliers!O26*SUMIFS('US - nonGHG Emissions'!V:V,'US - nonGHG Emissions'!$D:$D,$A25,'US - nonGHG Emissions'!$B:$B,$B$1)</f>
        <v>1281398480.318099</v>
      </c>
      <c r="T25" s="19">
        <f>State_Multipliers!P26*SUMIFS('US - nonGHG Emissions'!W:W,'US - nonGHG Emissions'!$D:$D,$A25,'US - nonGHG Emissions'!$B:$B,$B$1)</f>
        <v>1259191569.1947529</v>
      </c>
      <c r="U25" s="19">
        <f>State_Multipliers!Q26*SUMIFS('US - nonGHG Emissions'!X:X,'US - nonGHG Emissions'!$D:$D,$A25,'US - nonGHG Emissions'!$B:$B,$B$1)</f>
        <v>1262110305.2239301</v>
      </c>
      <c r="V25" s="19">
        <f>State_Multipliers!R26*SUMIFS('US - nonGHG Emissions'!Y:Y,'US - nonGHG Emissions'!$D:$D,$A25,'US - nonGHG Emissions'!$B:$B,$B$1)</f>
        <v>1260930634.6888039</v>
      </c>
      <c r="W25" s="19">
        <f>State_Multipliers!S26*SUMIFS('US - nonGHG Emissions'!Z:Z,'US - nonGHG Emissions'!$D:$D,$A25,'US - nonGHG Emissions'!$B:$B,$B$1)</f>
        <v>1257263644.868706</v>
      </c>
      <c r="X25" s="19">
        <f>State_Multipliers!T26*SUMIFS('US - nonGHG Emissions'!AA:AA,'US - nonGHG Emissions'!$D:$D,$A25,'US - nonGHG Emissions'!$B:$B,$B$1)</f>
        <v>1251107679.0009341</v>
      </c>
      <c r="Y25" s="19">
        <f>State_Multipliers!U26*SUMIFS('US - nonGHG Emissions'!AB:AB,'US - nonGHG Emissions'!$D:$D,$A25,'US - nonGHG Emissions'!$B:$B,$B$1)</f>
        <v>1247333751.1827688</v>
      </c>
      <c r="Z25" s="19">
        <f>State_Multipliers!V26*SUMIFS('US - nonGHG Emissions'!AC:AC,'US - nonGHG Emissions'!$D:$D,$A25,'US - nonGHG Emissions'!$B:$B,$B$1)</f>
        <v>1246501447.1829801</v>
      </c>
      <c r="AA25" s="19">
        <f>State_Multipliers!W26*SUMIFS('US - nonGHG Emissions'!AD:AD,'US - nonGHG Emissions'!$D:$D,$A25,'US - nonGHG Emissions'!$B:$B,$B$1)</f>
        <v>1241404147.6269078</v>
      </c>
      <c r="AB25" s="19">
        <f>State_Multipliers!X26*SUMIFS('US - nonGHG Emissions'!AE:AE,'US - nonGHG Emissions'!$D:$D,$A25,'US - nonGHG Emissions'!$B:$B,$B$1)</f>
        <v>1243577877.3358829</v>
      </c>
      <c r="AC25" s="19">
        <f>State_Multipliers!Y26*SUMIFS('US - nonGHG Emissions'!AF:AF,'US - nonGHG Emissions'!$D:$D,$A25,'US - nonGHG Emissions'!$B:$B,$B$1)</f>
        <v>1244400672.0583823</v>
      </c>
      <c r="AD25" s="19">
        <f>State_Multipliers!Z26*SUMIFS('US - nonGHG Emissions'!AG:AG,'US - nonGHG Emissions'!$D:$D,$A25,'US - nonGHG Emissions'!$B:$B,$B$1)</f>
        <v>1253142737.2598805</v>
      </c>
      <c r="AE25" s="19">
        <f>State_Multipliers!AA26*SUMIFS('US - nonGHG Emissions'!AH:AH,'US - nonGHG Emissions'!$D:$D,$A25,'US - nonGHG Emissions'!$B:$B,$B$1)</f>
        <v>1256130528.9125476</v>
      </c>
      <c r="AF25" s="19">
        <f>State_Multipliers!AB26*SUMIFS('US - nonGHG Emissions'!AI:AI,'US - nonGHG Emissions'!$D:$D,$A25,'US - nonGHG Emissions'!$B:$B,$B$1)</f>
        <v>1271841736.3194613</v>
      </c>
      <c r="AG25" s="19">
        <f>State_Multipliers!AC26*SUMIFS('US - nonGHG Emissions'!AJ:AJ,'US - nonGHG Emissions'!$D:$D,$A25,'US - nonGHG Emissions'!$B:$B,$B$1)</f>
        <v>1280950469.4017622</v>
      </c>
      <c r="AH25" s="19">
        <f>State_Multipliers!AD26*SUMIFS('US - nonGHG Emissions'!AK:AK,'US - nonGHG Emissions'!$D:$D,$A25,'US - nonGHG Emissions'!$B:$B,$B$1)</f>
        <v>1284274743.1539347</v>
      </c>
      <c r="AI25" s="19">
        <f>State_Multipliers!AE26*SUMIFS('US - nonGHG Emissions'!AL:AL,'US - nonGHG Emissions'!$D:$D,$A25,'US - nonGHG Emissions'!$B:$B,$B$1)</f>
        <v>1283774140.4562278</v>
      </c>
      <c r="AJ25" s="19">
        <f>State_Multipliers!AF26*SUMIFS('US - nonGHG Emissions'!AM:AM,'US - nonGHG Emissions'!$D:$D,$A25,'US - nonGHG Emissions'!$B:$B,$B$1)</f>
        <v>1291768363.4954376</v>
      </c>
      <c r="AK25" s="19">
        <f>State_Multipliers!AG26*SUMIFS('US - nonGHG Emissions'!AN:AN,'US - nonGHG Emissions'!$D:$D,$A25,'US - nonGHG Emissions'!$B:$B,$B$1)</f>
        <v>1306785228.314753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079819.712040689</v>
      </c>
      <c r="H27" s="19">
        <f>State_Multipliers!D28*SUMIFS('US - nonGHG Emissions'!K:K,'US - nonGHG Emissions'!$D:$D,$A27,'US - nonGHG Emissions'!$B:$B,$B$1)</f>
        <v>27226016.860108424</v>
      </c>
      <c r="I27" s="19">
        <f>State_Multipliers!E28*SUMIFS('US - nonGHG Emissions'!L:L,'US - nonGHG Emissions'!$D:$D,$A27,'US - nonGHG Emissions'!$B:$B,$B$1)</f>
        <v>31058333.181093518</v>
      </c>
      <c r="J27" s="19">
        <f>State_Multipliers!F28*SUMIFS('US - nonGHG Emissions'!M:M,'US - nonGHG Emissions'!$D:$D,$A27,'US - nonGHG Emissions'!$B:$B,$B$1)</f>
        <v>32211848.358097825</v>
      </c>
      <c r="K27" s="19">
        <f>State_Multipliers!G28*SUMIFS('US - nonGHG Emissions'!N:N,'US - nonGHG Emissions'!$D:$D,$A27,'US - nonGHG Emissions'!$B:$B,$B$1)</f>
        <v>32930444.72968689</v>
      </c>
      <c r="L27" s="19">
        <f>State_Multipliers!H28*SUMIFS('US - nonGHG Emissions'!O:O,'US - nonGHG Emissions'!$D:$D,$A27,'US - nonGHG Emissions'!$B:$B,$B$1)</f>
        <v>33703691.222195737</v>
      </c>
      <c r="M27" s="19">
        <f>State_Multipliers!I28*SUMIFS('US - nonGHG Emissions'!P:P,'US - nonGHG Emissions'!$D:$D,$A27,'US - nonGHG Emissions'!$B:$B,$B$1)</f>
        <v>34311462.710497029</v>
      </c>
      <c r="N27" s="19">
        <f>State_Multipliers!J28*SUMIFS('US - nonGHG Emissions'!Q:Q,'US - nonGHG Emissions'!$D:$D,$A27,'US - nonGHG Emissions'!$B:$B,$B$1)</f>
        <v>34464225.825731575</v>
      </c>
      <c r="O27" s="19">
        <f>State_Multipliers!K28*SUMIFS('US - nonGHG Emissions'!R:R,'US - nonGHG Emissions'!$D:$D,$A27,'US - nonGHG Emissions'!$B:$B,$B$1)</f>
        <v>34356761.591327287</v>
      </c>
      <c r="P27" s="19">
        <f>State_Multipliers!L28*SUMIFS('US - nonGHG Emissions'!S:S,'US - nonGHG Emissions'!$D:$D,$A27,'US - nonGHG Emissions'!$B:$B,$B$1)</f>
        <v>34517327.081144385</v>
      </c>
      <c r="Q27" s="19">
        <f>State_Multipliers!M28*SUMIFS('US - nonGHG Emissions'!T:T,'US - nonGHG Emissions'!$D:$D,$A27,'US - nonGHG Emissions'!$B:$B,$B$1)</f>
        <v>34871113.491907351</v>
      </c>
      <c r="R27" s="19">
        <f>State_Multipliers!N28*SUMIFS('US - nonGHG Emissions'!U:U,'US - nonGHG Emissions'!$D:$D,$A27,'US - nonGHG Emissions'!$B:$B,$B$1)</f>
        <v>34707797.760034405</v>
      </c>
      <c r="S27" s="19">
        <f>State_Multipliers!O28*SUMIFS('US - nonGHG Emissions'!V:V,'US - nonGHG Emissions'!$D:$D,$A27,'US - nonGHG Emissions'!$B:$B,$B$1)</f>
        <v>34702787.376267068</v>
      </c>
      <c r="T27" s="19">
        <f>State_Multipliers!P28*SUMIFS('US - nonGHG Emissions'!W:W,'US - nonGHG Emissions'!$D:$D,$A27,'US - nonGHG Emissions'!$B:$B,$B$1)</f>
        <v>34740065.413794622</v>
      </c>
      <c r="U27" s="19">
        <f>State_Multipliers!Q28*SUMIFS('US - nonGHG Emissions'!X:X,'US - nonGHG Emissions'!$D:$D,$A27,'US - nonGHG Emissions'!$B:$B,$B$1)</f>
        <v>35319328.064252578</v>
      </c>
      <c r="V27" s="19">
        <f>State_Multipliers!R28*SUMIFS('US - nonGHG Emissions'!Y:Y,'US - nonGHG Emissions'!$D:$D,$A27,'US - nonGHG Emissions'!$B:$B,$B$1)</f>
        <v>36120788.008296818</v>
      </c>
      <c r="W27" s="19">
        <f>State_Multipliers!S28*SUMIFS('US - nonGHG Emissions'!Z:Z,'US - nonGHG Emissions'!$D:$D,$A27,'US - nonGHG Emissions'!$B:$B,$B$1)</f>
        <v>36798064.09407305</v>
      </c>
      <c r="X27" s="19">
        <f>State_Multipliers!T28*SUMIFS('US - nonGHG Emissions'!AA:AA,'US - nonGHG Emissions'!$D:$D,$A27,'US - nonGHG Emissions'!$B:$B,$B$1)</f>
        <v>37267121.055000409</v>
      </c>
      <c r="Y27" s="19">
        <f>State_Multipliers!U28*SUMIFS('US - nonGHG Emissions'!AB:AB,'US - nonGHG Emissions'!$D:$D,$A27,'US - nonGHG Emissions'!$B:$B,$B$1)</f>
        <v>37702405.728263542</v>
      </c>
      <c r="Z27" s="19">
        <f>State_Multipliers!V28*SUMIFS('US - nonGHG Emissions'!AC:AC,'US - nonGHG Emissions'!$D:$D,$A27,'US - nonGHG Emissions'!$B:$B,$B$1)</f>
        <v>38090148.128128201</v>
      </c>
      <c r="AA27" s="19">
        <f>State_Multipliers!W28*SUMIFS('US - nonGHG Emissions'!AD:AD,'US - nonGHG Emissions'!$D:$D,$A27,'US - nonGHG Emissions'!$B:$B,$B$1)</f>
        <v>38531568.005546905</v>
      </c>
      <c r="AB27" s="19">
        <f>State_Multipliers!X28*SUMIFS('US - nonGHG Emissions'!AE:AE,'US - nonGHG Emissions'!$D:$D,$A27,'US - nonGHG Emissions'!$B:$B,$B$1)</f>
        <v>39176024.354754619</v>
      </c>
      <c r="AC27" s="19">
        <f>State_Multipliers!Y28*SUMIFS('US - nonGHG Emissions'!AF:AF,'US - nonGHG Emissions'!$D:$D,$A27,'US - nonGHG Emissions'!$B:$B,$B$1)</f>
        <v>39757603.673991024</v>
      </c>
      <c r="AD27" s="19">
        <f>State_Multipliers!Z28*SUMIFS('US - nonGHG Emissions'!AG:AG,'US - nonGHG Emissions'!$D:$D,$A27,'US - nonGHG Emissions'!$B:$B,$B$1)</f>
        <v>40458568.506761715</v>
      </c>
      <c r="AE27" s="19">
        <f>State_Multipliers!AA28*SUMIFS('US - nonGHG Emissions'!AH:AH,'US - nonGHG Emissions'!$D:$D,$A27,'US - nonGHG Emissions'!$B:$B,$B$1)</f>
        <v>41210603.912118725</v>
      </c>
      <c r="AF27" s="19">
        <f>State_Multipliers!AB28*SUMIFS('US - nonGHG Emissions'!AI:AI,'US - nonGHG Emissions'!$D:$D,$A27,'US - nonGHG Emissions'!$B:$B,$B$1)</f>
        <v>42015215.979542598</v>
      </c>
      <c r="AG27" s="19">
        <f>State_Multipliers!AC28*SUMIFS('US - nonGHG Emissions'!AJ:AJ,'US - nonGHG Emissions'!$D:$D,$A27,'US - nonGHG Emissions'!$B:$B,$B$1)</f>
        <v>42795181.60238871</v>
      </c>
      <c r="AH27" s="19">
        <f>State_Multipliers!AD28*SUMIFS('US - nonGHG Emissions'!AK:AK,'US - nonGHG Emissions'!$D:$D,$A27,'US - nonGHG Emissions'!$B:$B,$B$1)</f>
        <v>43462524.652949922</v>
      </c>
      <c r="AI27" s="19">
        <f>State_Multipliers!AE28*SUMIFS('US - nonGHG Emissions'!AL:AL,'US - nonGHG Emissions'!$D:$D,$A27,'US - nonGHG Emissions'!$B:$B,$B$1)</f>
        <v>44177719.395202175</v>
      </c>
      <c r="AJ27" s="19">
        <f>State_Multipliers!AF28*SUMIFS('US - nonGHG Emissions'!AM:AM,'US - nonGHG Emissions'!$D:$D,$A27,'US - nonGHG Emissions'!$B:$B,$B$1)</f>
        <v>44899348.473176278</v>
      </c>
      <c r="AK27" s="19">
        <f>State_Multipliers!AG28*SUMIFS('US - nonGHG Emissions'!AN:AN,'US - nonGHG Emissions'!$D:$D,$A27,'US - nonGHG Emissions'!$B:$B,$B$1)</f>
        <v>45722595.089908026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9224404.91990101</v>
      </c>
      <c r="H3" s="19">
        <f>State_Multipliers!D4*SUMIFS('US - nonGHG Emissions'!K:K,'US - nonGHG Emissions'!$D:$D,$A3,'US - nonGHG Emissions'!$B:$B,$B$1)</f>
        <v>347637931.10097623</v>
      </c>
      <c r="I3" s="19">
        <f>State_Multipliers!E4*SUMIFS('US - nonGHG Emissions'!L:L,'US - nonGHG Emissions'!$D:$D,$A3,'US - nonGHG Emissions'!$B:$B,$B$1)</f>
        <v>366490137.22512972</v>
      </c>
      <c r="J3" s="19">
        <f>State_Multipliers!F4*SUMIFS('US - nonGHG Emissions'!M:M,'US - nonGHG Emissions'!$D:$D,$A3,'US - nonGHG Emissions'!$B:$B,$B$1)</f>
        <v>373348429.411578</v>
      </c>
      <c r="K3" s="19">
        <f>State_Multipliers!G4*SUMIFS('US - nonGHG Emissions'!N:N,'US - nonGHG Emissions'!$D:$D,$A3,'US - nonGHG Emissions'!$B:$B,$B$1)</f>
        <v>384187311.61670315</v>
      </c>
      <c r="L3" s="19">
        <f>State_Multipliers!H4*SUMIFS('US - nonGHG Emissions'!O:O,'US - nonGHG Emissions'!$D:$D,$A3,'US - nonGHG Emissions'!$B:$B,$B$1)</f>
        <v>394259159.33769584</v>
      </c>
      <c r="M3" s="19">
        <f>State_Multipliers!I4*SUMIFS('US - nonGHG Emissions'!P:P,'US - nonGHG Emissions'!$D:$D,$A3,'US - nonGHG Emissions'!$B:$B,$B$1)</f>
        <v>401564612.10313803</v>
      </c>
      <c r="N3" s="19">
        <f>State_Multipliers!J4*SUMIFS('US - nonGHG Emissions'!Q:Q,'US - nonGHG Emissions'!$D:$D,$A3,'US - nonGHG Emissions'!$B:$B,$B$1)</f>
        <v>406538499.48407698</v>
      </c>
      <c r="O3" s="19">
        <f>State_Multipliers!K4*SUMIFS('US - nonGHG Emissions'!R:R,'US - nonGHG Emissions'!$D:$D,$A3,'US - nonGHG Emissions'!$B:$B,$B$1)</f>
        <v>411372792.39585567</v>
      </c>
      <c r="P3" s="19">
        <f>State_Multipliers!L4*SUMIFS('US - nonGHG Emissions'!S:S,'US - nonGHG Emissions'!$D:$D,$A3,'US - nonGHG Emissions'!$B:$B,$B$1)</f>
        <v>416425625.99165583</v>
      </c>
      <c r="Q3" s="19">
        <f>State_Multipliers!M4*SUMIFS('US - nonGHG Emissions'!T:T,'US - nonGHG Emissions'!$D:$D,$A3,'US - nonGHG Emissions'!$B:$B,$B$1)</f>
        <v>421620644.27471137</v>
      </c>
      <c r="R3" s="19">
        <f>State_Multipliers!N4*SUMIFS('US - nonGHG Emissions'!U:U,'US - nonGHG Emissions'!$D:$D,$A3,'US - nonGHG Emissions'!$B:$B,$B$1)</f>
        <v>424522366.58652496</v>
      </c>
      <c r="S3" s="19">
        <f>State_Multipliers!O4*SUMIFS('US - nonGHG Emissions'!V:V,'US - nonGHG Emissions'!$D:$D,$A3,'US - nonGHG Emissions'!$B:$B,$B$1)</f>
        <v>431307441.22964585</v>
      </c>
      <c r="T3" s="19">
        <f>State_Multipliers!P4*SUMIFS('US - nonGHG Emissions'!W:W,'US - nonGHG Emissions'!$D:$D,$A3,'US - nonGHG Emissions'!$B:$B,$B$1)</f>
        <v>436911337.22964209</v>
      </c>
      <c r="U3" s="19">
        <f>State_Multipliers!Q4*SUMIFS('US - nonGHG Emissions'!X:X,'US - nonGHG Emissions'!$D:$D,$A3,'US - nonGHG Emissions'!$B:$B,$B$1)</f>
        <v>443205921.53904605</v>
      </c>
      <c r="V3" s="19">
        <f>State_Multipliers!R4*SUMIFS('US - nonGHG Emissions'!Y:Y,'US - nonGHG Emissions'!$D:$D,$A3,'US - nonGHG Emissions'!$B:$B,$B$1)</f>
        <v>451940039.03826165</v>
      </c>
      <c r="W3" s="19">
        <f>State_Multipliers!S4*SUMIFS('US - nonGHG Emissions'!Z:Z,'US - nonGHG Emissions'!$D:$D,$A3,'US - nonGHG Emissions'!$B:$B,$B$1)</f>
        <v>459596580.52393246</v>
      </c>
      <c r="X3" s="19">
        <f>State_Multipliers!T4*SUMIFS('US - nonGHG Emissions'!AA:AA,'US - nonGHG Emissions'!$D:$D,$A3,'US - nonGHG Emissions'!$B:$B,$B$1)</f>
        <v>466833364.82883972</v>
      </c>
      <c r="Y3" s="19">
        <f>State_Multipliers!U4*SUMIFS('US - nonGHG Emissions'!AB:AB,'US - nonGHG Emissions'!$D:$D,$A3,'US - nonGHG Emissions'!$B:$B,$B$1)</f>
        <v>474684196.09267855</v>
      </c>
      <c r="Z3" s="19">
        <f>State_Multipliers!V4*SUMIFS('US - nonGHG Emissions'!AC:AC,'US - nonGHG Emissions'!$D:$D,$A3,'US - nonGHG Emissions'!$B:$B,$B$1)</f>
        <v>482756431.63738102</v>
      </c>
      <c r="AA3" s="19">
        <f>State_Multipliers!W4*SUMIFS('US - nonGHG Emissions'!AD:AD,'US - nonGHG Emissions'!$D:$D,$A3,'US - nonGHG Emissions'!$B:$B,$B$1)</f>
        <v>490688792.51749498</v>
      </c>
      <c r="AB3" s="19">
        <f>State_Multipliers!X4*SUMIFS('US - nonGHG Emissions'!AE:AE,'US - nonGHG Emissions'!$D:$D,$A3,'US - nonGHG Emissions'!$B:$B,$B$1)</f>
        <v>500385357.79997951</v>
      </c>
      <c r="AC3" s="19">
        <f>State_Multipliers!Y4*SUMIFS('US - nonGHG Emissions'!AF:AF,'US - nonGHG Emissions'!$D:$D,$A3,'US - nonGHG Emissions'!$B:$B,$B$1)</f>
        <v>509478201.01078129</v>
      </c>
      <c r="AD3" s="19">
        <f>State_Multipliers!Z4*SUMIFS('US - nonGHG Emissions'!AG:AG,'US - nonGHG Emissions'!$D:$D,$A3,'US - nonGHG Emissions'!$B:$B,$B$1)</f>
        <v>518992406.32343483</v>
      </c>
      <c r="AE3" s="19">
        <f>State_Multipliers!AA4*SUMIFS('US - nonGHG Emissions'!AH:AH,'US - nonGHG Emissions'!$D:$D,$A3,'US - nonGHG Emissions'!$B:$B,$B$1)</f>
        <v>528759939.6925537</v>
      </c>
      <c r="AF3" s="19">
        <f>State_Multipliers!AB4*SUMIFS('US - nonGHG Emissions'!AI:AI,'US - nonGHG Emissions'!$D:$D,$A3,'US - nonGHG Emissions'!$B:$B,$B$1)</f>
        <v>538977073.40649545</v>
      </c>
      <c r="AG3" s="19">
        <f>State_Multipliers!AC4*SUMIFS('US - nonGHG Emissions'!AJ:AJ,'US - nonGHG Emissions'!$D:$D,$A3,'US - nonGHG Emissions'!$B:$B,$B$1)</f>
        <v>549899468.93434989</v>
      </c>
      <c r="AH3" s="19">
        <f>State_Multipliers!AD4*SUMIFS('US - nonGHG Emissions'!AK:AK,'US - nonGHG Emissions'!$D:$D,$A3,'US - nonGHG Emissions'!$B:$B,$B$1)</f>
        <v>560201224.15743029</v>
      </c>
      <c r="AI3" s="19">
        <f>State_Multipliers!AE4*SUMIFS('US - nonGHG Emissions'!AL:AL,'US - nonGHG Emissions'!$D:$D,$A3,'US - nonGHG Emissions'!$B:$B,$B$1)</f>
        <v>570469254.3560816</v>
      </c>
      <c r="AJ3" s="19">
        <f>State_Multipliers!AF4*SUMIFS('US - nonGHG Emissions'!AM:AM,'US - nonGHG Emissions'!$D:$D,$A3,'US - nonGHG Emissions'!$B:$B,$B$1)</f>
        <v>581246806.0040251</v>
      </c>
      <c r="AK3" s="19">
        <f>State_Multipliers!AG4*SUMIFS('US - nonGHG Emissions'!AN:AN,'US - nonGHG Emissions'!$D:$D,$A3,'US - nonGHG Emissions'!$B:$B,$B$1)</f>
        <v>592334676.5517649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271172646.8504581</v>
      </c>
      <c r="H4" s="19">
        <f>State_Multipliers!D5*SUMIFS('US - nonGHG Emissions'!K:K,'US - nonGHG Emissions'!$D:$D,$A4,'US - nonGHG Emissions'!$B:$B,$B$1)</f>
        <v>1264941891.5322363</v>
      </c>
      <c r="I4" s="19">
        <f>State_Multipliers!E5*SUMIFS('US - nonGHG Emissions'!L:L,'US - nonGHG Emissions'!$D:$D,$A4,'US - nonGHG Emissions'!$B:$B,$B$1)</f>
        <v>1344779025.1961119</v>
      </c>
      <c r="J4" s="19">
        <f>State_Multipliers!F5*SUMIFS('US - nonGHG Emissions'!M:M,'US - nonGHG Emissions'!$D:$D,$A4,'US - nonGHG Emissions'!$B:$B,$B$1)</f>
        <v>1445768315.02896</v>
      </c>
      <c r="K4" s="19">
        <f>State_Multipliers!G5*SUMIFS('US - nonGHG Emissions'!N:N,'US - nonGHG Emissions'!$D:$D,$A4,'US - nonGHG Emissions'!$B:$B,$B$1)</f>
        <v>1538963131.7783</v>
      </c>
      <c r="L4" s="19">
        <f>State_Multipliers!H5*SUMIFS('US - nonGHG Emissions'!O:O,'US - nonGHG Emissions'!$D:$D,$A4,'US - nonGHG Emissions'!$B:$B,$B$1)</f>
        <v>1619710344.7462668</v>
      </c>
      <c r="M4" s="19">
        <f>State_Multipliers!I5*SUMIFS('US - nonGHG Emissions'!P:P,'US - nonGHG Emissions'!$D:$D,$A4,'US - nonGHG Emissions'!$B:$B,$B$1)</f>
        <v>1673810171.19238</v>
      </c>
      <c r="N4" s="19">
        <f>State_Multipliers!J5*SUMIFS('US - nonGHG Emissions'!Q:Q,'US - nonGHG Emissions'!$D:$D,$A4,'US - nonGHG Emissions'!$B:$B,$B$1)</f>
        <v>1712240025.7115729</v>
      </c>
      <c r="O4" s="19">
        <f>State_Multipliers!K5*SUMIFS('US - nonGHG Emissions'!R:R,'US - nonGHG Emissions'!$D:$D,$A4,'US - nonGHG Emissions'!$B:$B,$B$1)</f>
        <v>1757546770.2499962</v>
      </c>
      <c r="P4" s="19">
        <f>State_Multipliers!L5*SUMIFS('US - nonGHG Emissions'!S:S,'US - nonGHG Emissions'!$D:$D,$A4,'US - nonGHG Emissions'!$B:$B,$B$1)</f>
        <v>1791301659.523706</v>
      </c>
      <c r="Q4" s="19">
        <f>State_Multipliers!M5*SUMIFS('US - nonGHG Emissions'!T:T,'US - nonGHG Emissions'!$D:$D,$A4,'US - nonGHG Emissions'!$B:$B,$B$1)</f>
        <v>1827890171.0918047</v>
      </c>
      <c r="R4" s="19">
        <f>State_Multipliers!N5*SUMIFS('US - nonGHG Emissions'!U:U,'US - nonGHG Emissions'!$D:$D,$A4,'US - nonGHG Emissions'!$B:$B,$B$1)</f>
        <v>1862715322.7444799</v>
      </c>
      <c r="S4" s="19">
        <f>State_Multipliers!O5*SUMIFS('US - nonGHG Emissions'!V:V,'US - nonGHG Emissions'!$D:$D,$A4,'US - nonGHG Emissions'!$B:$B,$B$1)</f>
        <v>1910267245.662257</v>
      </c>
      <c r="T4" s="19">
        <f>State_Multipliers!P5*SUMIFS('US - nonGHG Emissions'!W:W,'US - nonGHG Emissions'!$D:$D,$A4,'US - nonGHG Emissions'!$B:$B,$B$1)</f>
        <v>1939791075.5800209</v>
      </c>
      <c r="U4" s="19">
        <f>State_Multipliers!Q5*SUMIFS('US - nonGHG Emissions'!X:X,'US - nonGHG Emissions'!$D:$D,$A4,'US - nonGHG Emissions'!$B:$B,$B$1)</f>
        <v>1973689686.3164616</v>
      </c>
      <c r="V4" s="19">
        <f>State_Multipliers!R5*SUMIFS('US - nonGHG Emissions'!Y:Y,'US - nonGHG Emissions'!$D:$D,$A4,'US - nonGHG Emissions'!$B:$B,$B$1)</f>
        <v>2001210696.6026237</v>
      </c>
      <c r="W4" s="19">
        <f>State_Multipliers!S5*SUMIFS('US - nonGHG Emissions'!Z:Z,'US - nonGHG Emissions'!$D:$D,$A4,'US - nonGHG Emissions'!$B:$B,$B$1)</f>
        <v>2023468285.221246</v>
      </c>
      <c r="X4" s="19">
        <f>State_Multipliers!T5*SUMIFS('US - nonGHG Emissions'!AA:AA,'US - nonGHG Emissions'!$D:$D,$A4,'US - nonGHG Emissions'!$B:$B,$B$1)</f>
        <v>2045974482.0426929</v>
      </c>
      <c r="Y4" s="19">
        <f>State_Multipliers!U5*SUMIFS('US - nonGHG Emissions'!AB:AB,'US - nonGHG Emissions'!$D:$D,$A4,'US - nonGHG Emissions'!$B:$B,$B$1)</f>
        <v>2071449231.4527662</v>
      </c>
      <c r="Z4" s="19">
        <f>State_Multipliers!V5*SUMIFS('US - nonGHG Emissions'!AC:AC,'US - nonGHG Emissions'!$D:$D,$A4,'US - nonGHG Emissions'!$B:$B,$B$1)</f>
        <v>2100272268.0781176</v>
      </c>
      <c r="AA4" s="19">
        <f>State_Multipliers!W5*SUMIFS('US - nonGHG Emissions'!AD:AD,'US - nonGHG Emissions'!$D:$D,$A4,'US - nonGHG Emissions'!$B:$B,$B$1)</f>
        <v>2135998976.3297982</v>
      </c>
      <c r="AB4" s="19">
        <f>State_Multipliers!X5*SUMIFS('US - nonGHG Emissions'!AE:AE,'US - nonGHG Emissions'!$D:$D,$A4,'US - nonGHG Emissions'!$B:$B,$B$1)</f>
        <v>2166107335.56111</v>
      </c>
      <c r="AC4" s="19">
        <f>State_Multipliers!Y5*SUMIFS('US - nonGHG Emissions'!AF:AF,'US - nonGHG Emissions'!$D:$D,$A4,'US - nonGHG Emissions'!$B:$B,$B$1)</f>
        <v>2207231466.1058064</v>
      </c>
      <c r="AD4" s="19">
        <f>State_Multipliers!Z5*SUMIFS('US - nonGHG Emissions'!AG:AG,'US - nonGHG Emissions'!$D:$D,$A4,'US - nonGHG Emissions'!$B:$B,$B$1)</f>
        <v>2241736864.9451547</v>
      </c>
      <c r="AE4" s="19">
        <f>State_Multipliers!AA5*SUMIFS('US - nonGHG Emissions'!AH:AH,'US - nonGHG Emissions'!$D:$D,$A4,'US - nonGHG Emissions'!$B:$B,$B$1)</f>
        <v>2279641831.0390596</v>
      </c>
      <c r="AF4" s="19">
        <f>State_Multipliers!AB5*SUMIFS('US - nonGHG Emissions'!AI:AI,'US - nonGHG Emissions'!$D:$D,$A4,'US - nonGHG Emissions'!$B:$B,$B$1)</f>
        <v>2313898576.1606903</v>
      </c>
      <c r="AG4" s="19">
        <f>State_Multipliers!AC5*SUMIFS('US - nonGHG Emissions'!AJ:AJ,'US - nonGHG Emissions'!$D:$D,$A4,'US - nonGHG Emissions'!$B:$B,$B$1)</f>
        <v>2333129106.2596712</v>
      </c>
      <c r="AH4" s="19">
        <f>State_Multipliers!AD5*SUMIFS('US - nonGHG Emissions'!AK:AK,'US - nonGHG Emissions'!$D:$D,$A4,'US - nonGHG Emissions'!$B:$B,$B$1)</f>
        <v>2347471371.2506723</v>
      </c>
      <c r="AI4" s="19">
        <f>State_Multipliers!AE5*SUMIFS('US - nonGHG Emissions'!AL:AL,'US - nonGHG Emissions'!$D:$D,$A4,'US - nonGHG Emissions'!$B:$B,$B$1)</f>
        <v>2379079725.7000971</v>
      </c>
      <c r="AJ4" s="19">
        <f>State_Multipliers!AF5*SUMIFS('US - nonGHG Emissions'!AM:AM,'US - nonGHG Emissions'!$D:$D,$A4,'US - nonGHG Emissions'!$B:$B,$B$1)</f>
        <v>2400056132.2803392</v>
      </c>
      <c r="AK4" s="19">
        <f>State_Multipliers!AG5*SUMIFS('US - nonGHG Emissions'!AN:AN,'US - nonGHG Emissions'!$D:$D,$A4,'US - nonGHG Emissions'!$B:$B,$B$1)</f>
        <v>2413865327.5351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6378643.206735536</v>
      </c>
      <c r="H5" s="19">
        <f>State_Multipliers!D6*SUMIFS('US - nonGHG Emissions'!K:K,'US - nonGHG Emissions'!$D:$D,$A5,'US - nonGHG Emissions'!$B:$B,$B$1)</f>
        <v>63637646.043537892</v>
      </c>
      <c r="I5" s="19">
        <f>State_Multipliers!E6*SUMIFS('US - nonGHG Emissions'!L:L,'US - nonGHG Emissions'!$D:$D,$A5,'US - nonGHG Emissions'!$B:$B,$B$1)</f>
        <v>65475938.010758087</v>
      </c>
      <c r="J5" s="19">
        <f>State_Multipliers!F6*SUMIFS('US - nonGHG Emissions'!M:M,'US - nonGHG Emissions'!$D:$D,$A5,'US - nonGHG Emissions'!$B:$B,$B$1)</f>
        <v>70593705.168111846</v>
      </c>
      <c r="K5" s="19">
        <f>State_Multipliers!G6*SUMIFS('US - nonGHG Emissions'!N:N,'US - nonGHG Emissions'!$D:$D,$A5,'US - nonGHG Emissions'!$B:$B,$B$1)</f>
        <v>74525185.645098552</v>
      </c>
      <c r="L5" s="19">
        <f>State_Multipliers!H6*SUMIFS('US - nonGHG Emissions'!O:O,'US - nonGHG Emissions'!$D:$D,$A5,'US - nonGHG Emissions'!$B:$B,$B$1)</f>
        <v>77828619.699012324</v>
      </c>
      <c r="M5" s="19">
        <f>State_Multipliers!I6*SUMIFS('US - nonGHG Emissions'!P:P,'US - nonGHG Emissions'!$D:$D,$A5,'US - nonGHG Emissions'!$B:$B,$B$1)</f>
        <v>80295509.483719349</v>
      </c>
      <c r="N5" s="19">
        <f>State_Multipliers!J6*SUMIFS('US - nonGHG Emissions'!Q:Q,'US - nonGHG Emissions'!$D:$D,$A5,'US - nonGHG Emissions'!$B:$B,$B$1)</f>
        <v>81934384.112321764</v>
      </c>
      <c r="O5" s="19">
        <f>State_Multipliers!K6*SUMIFS('US - nonGHG Emissions'!R:R,'US - nonGHG Emissions'!$D:$D,$A5,'US - nonGHG Emissions'!$B:$B,$B$1)</f>
        <v>83010878.524728358</v>
      </c>
      <c r="P5" s="19">
        <f>State_Multipliers!L6*SUMIFS('US - nonGHG Emissions'!S:S,'US - nonGHG Emissions'!$D:$D,$A5,'US - nonGHG Emissions'!$B:$B,$B$1)</f>
        <v>84107348.81111756</v>
      </c>
      <c r="Q5" s="19">
        <f>State_Multipliers!M6*SUMIFS('US - nonGHG Emissions'!T:T,'US - nonGHG Emissions'!$D:$D,$A5,'US - nonGHG Emissions'!$B:$B,$B$1)</f>
        <v>84931522.186290175</v>
      </c>
      <c r="R5" s="19">
        <f>State_Multipliers!N6*SUMIFS('US - nonGHG Emissions'!U:U,'US - nonGHG Emissions'!$D:$D,$A5,'US - nonGHG Emissions'!$B:$B,$B$1)</f>
        <v>85910094.788291693</v>
      </c>
      <c r="S5" s="19">
        <f>State_Multipliers!O6*SUMIFS('US - nonGHG Emissions'!V:V,'US - nonGHG Emissions'!$D:$D,$A5,'US - nonGHG Emissions'!$B:$B,$B$1)</f>
        <v>86947736.033852249</v>
      </c>
      <c r="T5" s="19">
        <f>State_Multipliers!P6*SUMIFS('US - nonGHG Emissions'!W:W,'US - nonGHG Emissions'!$D:$D,$A5,'US - nonGHG Emissions'!$B:$B,$B$1)</f>
        <v>87314810.984355539</v>
      </c>
      <c r="U5" s="19">
        <f>State_Multipliers!Q6*SUMIFS('US - nonGHG Emissions'!X:X,'US - nonGHG Emissions'!$D:$D,$A5,'US - nonGHG Emissions'!$B:$B,$B$1)</f>
        <v>88602988.381077528</v>
      </c>
      <c r="V5" s="19">
        <f>State_Multipliers!R6*SUMIFS('US - nonGHG Emissions'!Y:Y,'US - nonGHG Emissions'!$D:$D,$A5,'US - nonGHG Emissions'!$B:$B,$B$1)</f>
        <v>89398853.442239866</v>
      </c>
      <c r="W5" s="19">
        <f>State_Multipliers!S6*SUMIFS('US - nonGHG Emissions'!Z:Z,'US - nonGHG Emissions'!$D:$D,$A5,'US - nonGHG Emissions'!$B:$B,$B$1)</f>
        <v>90368832.997233018</v>
      </c>
      <c r="X5" s="19">
        <f>State_Multipliers!T6*SUMIFS('US - nonGHG Emissions'!AA:AA,'US - nonGHG Emissions'!$D:$D,$A5,'US - nonGHG Emissions'!$B:$B,$B$1)</f>
        <v>91316266.53735432</v>
      </c>
      <c r="Y5" s="19">
        <f>State_Multipliers!U6*SUMIFS('US - nonGHG Emissions'!AB:AB,'US - nonGHG Emissions'!$D:$D,$A5,'US - nonGHG Emissions'!$B:$B,$B$1)</f>
        <v>92185468.554894164</v>
      </c>
      <c r="Z5" s="19">
        <f>State_Multipliers!V6*SUMIFS('US - nonGHG Emissions'!AC:AC,'US - nonGHG Emissions'!$D:$D,$A5,'US - nonGHG Emissions'!$B:$B,$B$1)</f>
        <v>92726407.605540916</v>
      </c>
      <c r="AA5" s="19">
        <f>State_Multipliers!W6*SUMIFS('US - nonGHG Emissions'!AD:AD,'US - nonGHG Emissions'!$D:$D,$A5,'US - nonGHG Emissions'!$B:$B,$B$1)</f>
        <v>93523339.381814629</v>
      </c>
      <c r="AB5" s="19">
        <f>State_Multipliers!X6*SUMIFS('US - nonGHG Emissions'!AE:AE,'US - nonGHG Emissions'!$D:$D,$A5,'US - nonGHG Emissions'!$B:$B,$B$1)</f>
        <v>94903619.279798895</v>
      </c>
      <c r="AC5" s="19">
        <f>State_Multipliers!Y6*SUMIFS('US - nonGHG Emissions'!AF:AF,'US - nonGHG Emissions'!$D:$D,$A5,'US - nonGHG Emissions'!$B:$B,$B$1)</f>
        <v>96287186.336644292</v>
      </c>
      <c r="AD5" s="19">
        <f>State_Multipliers!Z6*SUMIFS('US - nonGHG Emissions'!AG:AG,'US - nonGHG Emissions'!$D:$D,$A5,'US - nonGHG Emissions'!$B:$B,$B$1)</f>
        <v>96607216.251585156</v>
      </c>
      <c r="AE5" s="19">
        <f>State_Multipliers!AA6*SUMIFS('US - nonGHG Emissions'!AH:AH,'US - nonGHG Emissions'!$D:$D,$A5,'US - nonGHG Emissions'!$B:$B,$B$1)</f>
        <v>97608084.915712386</v>
      </c>
      <c r="AF5" s="19">
        <f>State_Multipliers!AB6*SUMIFS('US - nonGHG Emissions'!AI:AI,'US - nonGHG Emissions'!$D:$D,$A5,'US - nonGHG Emissions'!$B:$B,$B$1)</f>
        <v>98060622.77595292</v>
      </c>
      <c r="AG5" s="19">
        <f>State_Multipliers!AC6*SUMIFS('US - nonGHG Emissions'!AJ:AJ,'US - nonGHG Emissions'!$D:$D,$A5,'US - nonGHG Emissions'!$B:$B,$B$1)</f>
        <v>98481168.21477893</v>
      </c>
      <c r="AH5" s="19">
        <f>State_Multipliers!AD6*SUMIFS('US - nonGHG Emissions'!AK:AK,'US - nonGHG Emissions'!$D:$D,$A5,'US - nonGHG Emissions'!$B:$B,$B$1)</f>
        <v>98698566.728594095</v>
      </c>
      <c r="AI5" s="19">
        <f>State_Multipliers!AE6*SUMIFS('US - nonGHG Emissions'!AL:AL,'US - nonGHG Emissions'!$D:$D,$A5,'US - nonGHG Emissions'!$B:$B,$B$1)</f>
        <v>99363661.005483583</v>
      </c>
      <c r="AJ5" s="19">
        <f>State_Multipliers!AF6*SUMIFS('US - nonGHG Emissions'!AM:AM,'US - nonGHG Emissions'!$D:$D,$A5,'US - nonGHG Emissions'!$B:$B,$B$1)</f>
        <v>99989393.760889694</v>
      </c>
      <c r="AK5" s="19">
        <f>State_Multipliers!AG6*SUMIFS('US - nonGHG Emissions'!AN:AN,'US - nonGHG Emissions'!$D:$D,$A5,'US - nonGHG Emissions'!$B:$B,$B$1)</f>
        <v>99190664.873359457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998177.1581097264</v>
      </c>
      <c r="H6" s="19">
        <f>State_Multipliers!D7*SUMIFS('US - nonGHG Emissions'!K:K,'US - nonGHG Emissions'!$D:$D,$A6,'US - nonGHG Emissions'!$B:$B,$B$1)</f>
        <v>5388558.7755052876</v>
      </c>
      <c r="I6" s="19">
        <f>State_Multipliers!E7*SUMIFS('US - nonGHG Emissions'!L:L,'US - nonGHG Emissions'!$D:$D,$A6,'US - nonGHG Emissions'!$B:$B,$B$1)</f>
        <v>5770900.3594436711</v>
      </c>
      <c r="J6" s="19">
        <f>State_Multipliers!F7*SUMIFS('US - nonGHG Emissions'!M:M,'US - nonGHG Emissions'!$D:$D,$A6,'US - nonGHG Emissions'!$B:$B,$B$1)</f>
        <v>5865771.9520042865</v>
      </c>
      <c r="K6" s="19">
        <f>State_Multipliers!G7*SUMIFS('US - nonGHG Emissions'!N:N,'US - nonGHG Emissions'!$D:$D,$A6,'US - nonGHG Emissions'!$B:$B,$B$1)</f>
        <v>6084561.1263706554</v>
      </c>
      <c r="L6" s="19">
        <f>State_Multipliers!H7*SUMIFS('US - nonGHG Emissions'!O:O,'US - nonGHG Emissions'!$D:$D,$A6,'US - nonGHG Emissions'!$B:$B,$B$1)</f>
        <v>6274861.4396759998</v>
      </c>
      <c r="M6" s="19">
        <f>State_Multipliers!I7*SUMIFS('US - nonGHG Emissions'!P:P,'US - nonGHG Emissions'!$D:$D,$A6,'US - nonGHG Emissions'!$B:$B,$B$1)</f>
        <v>6399367.4315152643</v>
      </c>
      <c r="N6" s="19">
        <f>State_Multipliers!J7*SUMIFS('US - nonGHG Emissions'!Q:Q,'US - nonGHG Emissions'!$D:$D,$A6,'US - nonGHG Emissions'!$B:$B,$B$1)</f>
        <v>6497791.8725492209</v>
      </c>
      <c r="O6" s="19">
        <f>State_Multipliers!K7*SUMIFS('US - nonGHG Emissions'!R:R,'US - nonGHG Emissions'!$D:$D,$A6,'US - nonGHG Emissions'!$B:$B,$B$1)</f>
        <v>6635991.6616943125</v>
      </c>
      <c r="P6" s="19">
        <f>State_Multipliers!L7*SUMIFS('US - nonGHG Emissions'!S:S,'US - nonGHG Emissions'!$D:$D,$A6,'US - nonGHG Emissions'!$B:$B,$B$1)</f>
        <v>6734306.3403762029</v>
      </c>
      <c r="Q6" s="19">
        <f>State_Multipliers!M7*SUMIFS('US - nonGHG Emissions'!T:T,'US - nonGHG Emissions'!$D:$D,$A6,'US - nonGHG Emissions'!$B:$B,$B$1)</f>
        <v>6862599.8307051957</v>
      </c>
      <c r="R6" s="19">
        <f>State_Multipliers!N7*SUMIFS('US - nonGHG Emissions'!U:U,'US - nonGHG Emissions'!$D:$D,$A6,'US - nonGHG Emissions'!$B:$B,$B$1)</f>
        <v>7001020.0771204457</v>
      </c>
      <c r="S6" s="19">
        <f>State_Multipliers!O7*SUMIFS('US - nonGHG Emissions'!V:V,'US - nonGHG Emissions'!$D:$D,$A6,'US - nonGHG Emissions'!$B:$B,$B$1)</f>
        <v>7184437.4366676752</v>
      </c>
      <c r="T6" s="19">
        <f>State_Multipliers!P7*SUMIFS('US - nonGHG Emissions'!W:W,'US - nonGHG Emissions'!$D:$D,$A6,'US - nonGHG Emissions'!$B:$B,$B$1)</f>
        <v>7321098.8005874166</v>
      </c>
      <c r="U6" s="19">
        <f>State_Multipliers!Q7*SUMIFS('US - nonGHG Emissions'!X:X,'US - nonGHG Emissions'!$D:$D,$A6,'US - nonGHG Emissions'!$B:$B,$B$1)</f>
        <v>7458756.8002382852</v>
      </c>
      <c r="V6" s="19">
        <f>State_Multipliers!R7*SUMIFS('US - nonGHG Emissions'!Y:Y,'US - nonGHG Emissions'!$D:$D,$A6,'US - nonGHG Emissions'!$B:$B,$B$1)</f>
        <v>7601762.4048322532</v>
      </c>
      <c r="W6" s="19">
        <f>State_Multipliers!S7*SUMIFS('US - nonGHG Emissions'!Z:Z,'US - nonGHG Emissions'!$D:$D,$A6,'US - nonGHG Emissions'!$B:$B,$B$1)</f>
        <v>7719956.5816573426</v>
      </c>
      <c r="X6" s="19">
        <f>State_Multipliers!T7*SUMIFS('US - nonGHG Emissions'!AA:AA,'US - nonGHG Emissions'!$D:$D,$A6,'US - nonGHG Emissions'!$B:$B,$B$1)</f>
        <v>7835560.6058684224</v>
      </c>
      <c r="Y6" s="19">
        <f>State_Multipliers!U7*SUMIFS('US - nonGHG Emissions'!AB:AB,'US - nonGHG Emissions'!$D:$D,$A6,'US - nonGHG Emissions'!$B:$B,$B$1)</f>
        <v>7993693.0632285532</v>
      </c>
      <c r="Z6" s="19">
        <f>State_Multipliers!V7*SUMIFS('US - nonGHG Emissions'!AC:AC,'US - nonGHG Emissions'!$D:$D,$A6,'US - nonGHG Emissions'!$B:$B,$B$1)</f>
        <v>8141995.6071841465</v>
      </c>
      <c r="AA6" s="19">
        <f>State_Multipliers!W7*SUMIFS('US - nonGHG Emissions'!AD:AD,'US - nonGHG Emissions'!$D:$D,$A6,'US - nonGHG Emissions'!$B:$B,$B$1)</f>
        <v>8320893.2390456228</v>
      </c>
      <c r="AB6" s="19">
        <f>State_Multipliers!X7*SUMIFS('US - nonGHG Emissions'!AE:AE,'US - nonGHG Emissions'!$D:$D,$A6,'US - nonGHG Emissions'!$B:$B,$B$1)</f>
        <v>8500816.6751062106</v>
      </c>
      <c r="AC6" s="19">
        <f>State_Multipliers!Y7*SUMIFS('US - nonGHG Emissions'!AF:AF,'US - nonGHG Emissions'!$D:$D,$A6,'US - nonGHG Emissions'!$B:$B,$B$1)</f>
        <v>8710143.0707019866</v>
      </c>
      <c r="AD6" s="19">
        <f>State_Multipliers!Z7*SUMIFS('US - nonGHG Emissions'!AG:AG,'US - nonGHG Emissions'!$D:$D,$A6,'US - nonGHG Emissions'!$B:$B,$B$1)</f>
        <v>8881407.9507823661</v>
      </c>
      <c r="AE6" s="19">
        <f>State_Multipliers!AA7*SUMIFS('US - nonGHG Emissions'!AH:AH,'US - nonGHG Emissions'!$D:$D,$A6,'US - nonGHG Emissions'!$B:$B,$B$1)</f>
        <v>9104548.3087984677</v>
      </c>
      <c r="AF6" s="19">
        <f>State_Multipliers!AB7*SUMIFS('US - nonGHG Emissions'!AI:AI,'US - nonGHG Emissions'!$D:$D,$A6,'US - nonGHG Emissions'!$B:$B,$B$1)</f>
        <v>9303857.0553562809</v>
      </c>
      <c r="AG6" s="19">
        <f>State_Multipliers!AC7*SUMIFS('US - nonGHG Emissions'!AJ:AJ,'US - nonGHG Emissions'!$D:$D,$A6,'US - nonGHG Emissions'!$B:$B,$B$1)</f>
        <v>9509055.9483471196</v>
      </c>
      <c r="AH6" s="19">
        <f>State_Multipliers!AD7*SUMIFS('US - nonGHG Emissions'!AK:AK,'US - nonGHG Emissions'!$D:$D,$A6,'US - nonGHG Emissions'!$B:$B,$B$1)</f>
        <v>9670932.349249132</v>
      </c>
      <c r="AI6" s="19">
        <f>State_Multipliers!AE7*SUMIFS('US - nonGHG Emissions'!AL:AL,'US - nonGHG Emissions'!$D:$D,$A6,'US - nonGHG Emissions'!$B:$B,$B$1)</f>
        <v>9926011.1182207596</v>
      </c>
      <c r="AJ6" s="19">
        <f>State_Multipliers!AF7*SUMIFS('US - nonGHG Emissions'!AM:AM,'US - nonGHG Emissions'!$D:$D,$A6,'US - nonGHG Emissions'!$B:$B,$B$1)</f>
        <v>10173925.244394984</v>
      </c>
      <c r="AK6" s="19">
        <f>State_Multipliers!AG7*SUMIFS('US - nonGHG Emissions'!AN:AN,'US - nonGHG Emissions'!$D:$D,$A6,'US - nonGHG Emissions'!$B:$B,$B$1)</f>
        <v>10397582.44651581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60272.0184357576</v>
      </c>
      <c r="H7" s="19">
        <f>State_Multipliers!D8*SUMIFS('US - nonGHG Emissions'!K:K,'US - nonGHG Emissions'!$D:$D,$A7,'US - nonGHG Emissions'!$B:$B,$B$1)</f>
        <v>8791933.0794774778</v>
      </c>
      <c r="I7" s="19">
        <f>State_Multipliers!E8*SUMIFS('US - nonGHG Emissions'!L:L,'US - nonGHG Emissions'!$D:$D,$A7,'US - nonGHG Emissions'!$B:$B,$B$1)</f>
        <v>9262125.4577990565</v>
      </c>
      <c r="J7" s="19">
        <f>State_Multipliers!F8*SUMIFS('US - nonGHG Emissions'!M:M,'US - nonGHG Emissions'!$D:$D,$A7,'US - nonGHG Emissions'!$B:$B,$B$1)</f>
        <v>9436530.5045717359</v>
      </c>
      <c r="K7" s="19">
        <f>State_Multipliers!G8*SUMIFS('US - nonGHG Emissions'!N:N,'US - nonGHG Emissions'!$D:$D,$A7,'US - nonGHG Emissions'!$B:$B,$B$1)</f>
        <v>9659383.0266126059</v>
      </c>
      <c r="L7" s="19">
        <f>State_Multipliers!H8*SUMIFS('US - nonGHG Emissions'!O:O,'US - nonGHG Emissions'!$D:$D,$A7,'US - nonGHG Emissions'!$B:$B,$B$1)</f>
        <v>9890374.8092669509</v>
      </c>
      <c r="M7" s="19">
        <f>State_Multipliers!I8*SUMIFS('US - nonGHG Emissions'!P:P,'US - nonGHG Emissions'!$D:$D,$A7,'US - nonGHG Emissions'!$B:$B,$B$1)</f>
        <v>10035760.055840302</v>
      </c>
      <c r="N7" s="19">
        <f>State_Multipliers!J8*SUMIFS('US - nonGHG Emissions'!Q:Q,'US - nonGHG Emissions'!$D:$D,$A7,'US - nonGHG Emissions'!$B:$B,$B$1)</f>
        <v>10098267.573037095</v>
      </c>
      <c r="O7" s="19">
        <f>State_Multipliers!K8*SUMIFS('US - nonGHG Emissions'!R:R,'US - nonGHG Emissions'!$D:$D,$A7,'US - nonGHG Emissions'!$B:$B,$B$1)</f>
        <v>10170927.65707282</v>
      </c>
      <c r="P7" s="19">
        <f>State_Multipliers!L8*SUMIFS('US - nonGHG Emissions'!S:S,'US - nonGHG Emissions'!$D:$D,$A7,'US - nonGHG Emissions'!$B:$B,$B$1)</f>
        <v>10253180.209129378</v>
      </c>
      <c r="Q7" s="19">
        <f>State_Multipliers!M8*SUMIFS('US - nonGHG Emissions'!T:T,'US - nonGHG Emissions'!$D:$D,$A7,'US - nonGHG Emissions'!$B:$B,$B$1)</f>
        <v>10331272.026618613</v>
      </c>
      <c r="R7" s="19">
        <f>State_Multipliers!N8*SUMIFS('US - nonGHG Emissions'!U:U,'US - nonGHG Emissions'!$D:$D,$A7,'US - nonGHG Emissions'!$B:$B,$B$1)</f>
        <v>10388679.368938591</v>
      </c>
      <c r="S7" s="19">
        <f>State_Multipliers!O8*SUMIFS('US - nonGHG Emissions'!V:V,'US - nonGHG Emissions'!$D:$D,$A7,'US - nonGHG Emissions'!$B:$B,$B$1)</f>
        <v>10531813.615779024</v>
      </c>
      <c r="T7" s="19">
        <f>State_Multipliers!P8*SUMIFS('US - nonGHG Emissions'!W:W,'US - nonGHG Emissions'!$D:$D,$A7,'US - nonGHG Emissions'!$B:$B,$B$1)</f>
        <v>10629111.034566317</v>
      </c>
      <c r="U7" s="19">
        <f>State_Multipliers!Q8*SUMIFS('US - nonGHG Emissions'!X:X,'US - nonGHG Emissions'!$D:$D,$A7,'US - nonGHG Emissions'!$B:$B,$B$1)</f>
        <v>10744665.592784723</v>
      </c>
      <c r="V7" s="19">
        <f>State_Multipliers!R8*SUMIFS('US - nonGHG Emissions'!Y:Y,'US - nonGHG Emissions'!$D:$D,$A7,'US - nonGHG Emissions'!$B:$B,$B$1)</f>
        <v>10898150.149613054</v>
      </c>
      <c r="W7" s="19">
        <f>State_Multipliers!S8*SUMIFS('US - nonGHG Emissions'!Z:Z,'US - nonGHG Emissions'!$D:$D,$A7,'US - nonGHG Emissions'!$B:$B,$B$1)</f>
        <v>11036982.517215854</v>
      </c>
      <c r="X7" s="19">
        <f>State_Multipliers!T8*SUMIFS('US - nonGHG Emissions'!AA:AA,'US - nonGHG Emissions'!$D:$D,$A7,'US - nonGHG Emissions'!$B:$B,$B$1)</f>
        <v>11125256.355729127</v>
      </c>
      <c r="Y7" s="19">
        <f>State_Multipliers!U8*SUMIFS('US - nonGHG Emissions'!AB:AB,'US - nonGHG Emissions'!$D:$D,$A7,'US - nonGHG Emissions'!$B:$B,$B$1)</f>
        <v>11185393.26342883</v>
      </c>
      <c r="Z7" s="19">
        <f>State_Multipliers!V8*SUMIFS('US - nonGHG Emissions'!AC:AC,'US - nonGHG Emissions'!$D:$D,$A7,'US - nonGHG Emissions'!$B:$B,$B$1)</f>
        <v>11335715.914458197</v>
      </c>
      <c r="AA7" s="19">
        <f>State_Multipliers!W8*SUMIFS('US - nonGHG Emissions'!AD:AD,'US - nonGHG Emissions'!$D:$D,$A7,'US - nonGHG Emissions'!$B:$B,$B$1)</f>
        <v>11483818.273877878</v>
      </c>
      <c r="AB7" s="19">
        <f>State_Multipliers!X8*SUMIFS('US - nonGHG Emissions'!AE:AE,'US - nonGHG Emissions'!$D:$D,$A7,'US - nonGHG Emissions'!$B:$B,$B$1)</f>
        <v>11681777.56531564</v>
      </c>
      <c r="AC7" s="19">
        <f>State_Multipliers!Y8*SUMIFS('US - nonGHG Emissions'!AF:AF,'US - nonGHG Emissions'!$D:$D,$A7,'US - nonGHG Emissions'!$B:$B,$B$1)</f>
        <v>11855634.575110478</v>
      </c>
      <c r="AD7" s="19">
        <f>State_Multipliers!Z8*SUMIFS('US - nonGHG Emissions'!AG:AG,'US - nonGHG Emissions'!$D:$D,$A7,'US - nonGHG Emissions'!$B:$B,$B$1)</f>
        <v>12018649.480107486</v>
      </c>
      <c r="AE7" s="19">
        <f>State_Multipliers!AA8*SUMIFS('US - nonGHG Emissions'!AH:AH,'US - nonGHG Emissions'!$D:$D,$A7,'US - nonGHG Emissions'!$B:$B,$B$1)</f>
        <v>12201906.839365168</v>
      </c>
      <c r="AF7" s="19">
        <f>State_Multipliers!AB8*SUMIFS('US - nonGHG Emissions'!AI:AI,'US - nonGHG Emissions'!$D:$D,$A7,'US - nonGHG Emissions'!$B:$B,$B$1)</f>
        <v>12381482.247200593</v>
      </c>
      <c r="AG7" s="19">
        <f>State_Multipliers!AC8*SUMIFS('US - nonGHG Emissions'!AJ:AJ,'US - nonGHG Emissions'!$D:$D,$A7,'US - nonGHG Emissions'!$B:$B,$B$1)</f>
        <v>12578027.783991378</v>
      </c>
      <c r="AH7" s="19">
        <f>State_Multipliers!AD8*SUMIFS('US - nonGHG Emissions'!AK:AK,'US - nonGHG Emissions'!$D:$D,$A7,'US - nonGHG Emissions'!$B:$B,$B$1)</f>
        <v>12762176.369430777</v>
      </c>
      <c r="AI7" s="19">
        <f>State_Multipliers!AE8*SUMIFS('US - nonGHG Emissions'!AL:AL,'US - nonGHG Emissions'!$D:$D,$A7,'US - nonGHG Emissions'!$B:$B,$B$1)</f>
        <v>12965069.484749377</v>
      </c>
      <c r="AJ7" s="19">
        <f>State_Multipliers!AF8*SUMIFS('US - nonGHG Emissions'!AM:AM,'US - nonGHG Emissions'!$D:$D,$A7,'US - nonGHG Emissions'!$B:$B,$B$1)</f>
        <v>13182961.399537018</v>
      </c>
      <c r="AK7" s="19">
        <f>State_Multipliers!AG8*SUMIFS('US - nonGHG Emissions'!AN:AN,'US - nonGHG Emissions'!$D:$D,$A7,'US - nonGHG Emissions'!$B:$B,$B$1)</f>
        <v>13406098.41097091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73945.21121736005</v>
      </c>
      <c r="H8" s="19">
        <f>State_Multipliers!D9*SUMIFS('US - nonGHG Emissions'!K:K,'US - nonGHG Emissions'!$D:$D,$A8,'US - nonGHG Emissions'!$B:$B,$B$1)</f>
        <v>476378.62499438104</v>
      </c>
      <c r="I8" s="19">
        <f>State_Multipliers!E9*SUMIFS('US - nonGHG Emissions'!L:L,'US - nonGHG Emissions'!$D:$D,$A8,'US - nonGHG Emissions'!$B:$B,$B$1)</f>
        <v>505114.53521859989</v>
      </c>
      <c r="J8" s="19">
        <f>State_Multipliers!F9*SUMIFS('US - nonGHG Emissions'!M:M,'US - nonGHG Emissions'!$D:$D,$A8,'US - nonGHG Emissions'!$B:$B,$B$1)</f>
        <v>518925.35796276305</v>
      </c>
      <c r="K8" s="19">
        <f>State_Multipliers!G9*SUMIFS('US - nonGHG Emissions'!N:N,'US - nonGHG Emissions'!$D:$D,$A8,'US - nonGHG Emissions'!$B:$B,$B$1)</f>
        <v>535991.40648553625</v>
      </c>
      <c r="L8" s="19">
        <f>State_Multipliers!H9*SUMIFS('US - nonGHG Emissions'!O:O,'US - nonGHG Emissions'!$D:$D,$A8,'US - nonGHG Emissions'!$B:$B,$B$1)</f>
        <v>552653.77832540788</v>
      </c>
      <c r="M8" s="19">
        <f>State_Multipliers!I9*SUMIFS('US - nonGHG Emissions'!P:P,'US - nonGHG Emissions'!$D:$D,$A8,'US - nonGHG Emissions'!$B:$B,$B$1)</f>
        <v>565010.29671562638</v>
      </c>
      <c r="N8" s="19">
        <f>State_Multipliers!J9*SUMIFS('US - nonGHG Emissions'!Q:Q,'US - nonGHG Emissions'!$D:$D,$A8,'US - nonGHG Emissions'!$B:$B,$B$1)</f>
        <v>573887.73981630418</v>
      </c>
      <c r="O8" s="19">
        <f>State_Multipliers!K9*SUMIFS('US - nonGHG Emissions'!R:R,'US - nonGHG Emissions'!$D:$D,$A8,'US - nonGHG Emissions'!$B:$B,$B$1)</f>
        <v>582643.54977945902</v>
      </c>
      <c r="P8" s="19">
        <f>State_Multipliers!L9*SUMIFS('US - nonGHG Emissions'!S:S,'US - nonGHG Emissions'!$D:$D,$A8,'US - nonGHG Emissions'!$B:$B,$B$1)</f>
        <v>593559.43937607366</v>
      </c>
      <c r="Q8" s="19">
        <f>State_Multipliers!M9*SUMIFS('US - nonGHG Emissions'!T:T,'US - nonGHG Emissions'!$D:$D,$A8,'US - nonGHG Emissions'!$B:$B,$B$1)</f>
        <v>603934.07849425706</v>
      </c>
      <c r="R8" s="19">
        <f>State_Multipliers!N9*SUMIFS('US - nonGHG Emissions'!U:U,'US - nonGHG Emissions'!$D:$D,$A8,'US - nonGHG Emissions'!$B:$B,$B$1)</f>
        <v>613144.05924958165</v>
      </c>
      <c r="S8" s="19">
        <f>State_Multipliers!O9*SUMIFS('US - nonGHG Emissions'!V:V,'US - nonGHG Emissions'!$D:$D,$A8,'US - nonGHG Emissions'!$B:$B,$B$1)</f>
        <v>626399.16670295445</v>
      </c>
      <c r="T8" s="19">
        <f>State_Multipliers!P9*SUMIFS('US - nonGHG Emissions'!W:W,'US - nonGHG Emissions'!$D:$D,$A8,'US - nonGHG Emissions'!$B:$B,$B$1)</f>
        <v>636725.7606841448</v>
      </c>
      <c r="U8" s="19">
        <f>State_Multipliers!Q9*SUMIFS('US - nonGHG Emissions'!X:X,'US - nonGHG Emissions'!$D:$D,$A8,'US - nonGHG Emissions'!$B:$B,$B$1)</f>
        <v>648428.10062033066</v>
      </c>
      <c r="V8" s="19">
        <f>State_Multipliers!R9*SUMIFS('US - nonGHG Emissions'!Y:Y,'US - nonGHG Emissions'!$D:$D,$A8,'US - nonGHG Emissions'!$B:$B,$B$1)</f>
        <v>661452.44770067243</v>
      </c>
      <c r="W8" s="19">
        <f>State_Multipliers!S9*SUMIFS('US - nonGHG Emissions'!Z:Z,'US - nonGHG Emissions'!$D:$D,$A8,'US - nonGHG Emissions'!$B:$B,$B$1)</f>
        <v>672982.9803318904</v>
      </c>
      <c r="X8" s="19">
        <f>State_Multipliers!T9*SUMIFS('US - nonGHG Emissions'!AA:AA,'US - nonGHG Emissions'!$D:$D,$A8,'US - nonGHG Emissions'!$B:$B,$B$1)</f>
        <v>684995.07753741532</v>
      </c>
      <c r="Y8" s="19">
        <f>State_Multipliers!U9*SUMIFS('US - nonGHG Emissions'!AB:AB,'US - nonGHG Emissions'!$D:$D,$A8,'US - nonGHG Emissions'!$B:$B,$B$1)</f>
        <v>698881.65393047605</v>
      </c>
      <c r="Z8" s="19">
        <f>State_Multipliers!V9*SUMIFS('US - nonGHG Emissions'!AC:AC,'US - nonGHG Emissions'!$D:$D,$A8,'US - nonGHG Emissions'!$B:$B,$B$1)</f>
        <v>712374.76949459827</v>
      </c>
      <c r="AA8" s="19">
        <f>State_Multipliers!W9*SUMIFS('US - nonGHG Emissions'!AD:AD,'US - nonGHG Emissions'!$D:$D,$A8,'US - nonGHG Emissions'!$B:$B,$B$1)</f>
        <v>724848.66765238415</v>
      </c>
      <c r="AB8" s="19">
        <f>State_Multipliers!X9*SUMIFS('US - nonGHG Emissions'!AE:AE,'US - nonGHG Emissions'!$D:$D,$A8,'US - nonGHG Emissions'!$B:$B,$B$1)</f>
        <v>740777.52803013066</v>
      </c>
      <c r="AC8" s="19">
        <f>State_Multipliers!Y9*SUMIFS('US - nonGHG Emissions'!AF:AF,'US - nonGHG Emissions'!$D:$D,$A8,'US - nonGHG Emissions'!$B:$B,$B$1)</f>
        <v>755313.04871652264</v>
      </c>
      <c r="AD8" s="19">
        <f>State_Multipliers!Z9*SUMIFS('US - nonGHG Emissions'!AG:AG,'US - nonGHG Emissions'!$D:$D,$A8,'US - nonGHG Emissions'!$B:$B,$B$1)</f>
        <v>768986.54358400742</v>
      </c>
      <c r="AE8" s="19">
        <f>State_Multipliers!AA9*SUMIFS('US - nonGHG Emissions'!AH:AH,'US - nonGHG Emissions'!$D:$D,$A8,'US - nonGHG Emissions'!$B:$B,$B$1)</f>
        <v>785251.24904422811</v>
      </c>
      <c r="AF8" s="19">
        <f>State_Multipliers!AB9*SUMIFS('US - nonGHG Emissions'!AI:AI,'US - nonGHG Emissions'!$D:$D,$A8,'US - nonGHG Emissions'!$B:$B,$B$1)</f>
        <v>801221.65206652111</v>
      </c>
      <c r="AG8" s="19">
        <f>State_Multipliers!AC9*SUMIFS('US - nonGHG Emissions'!AJ:AJ,'US - nonGHG Emissions'!$D:$D,$A8,'US - nonGHG Emissions'!$B:$B,$B$1)</f>
        <v>818022.81030514801</v>
      </c>
      <c r="AH8" s="19">
        <f>State_Multipliers!AD9*SUMIFS('US - nonGHG Emissions'!AK:AK,'US - nonGHG Emissions'!$D:$D,$A8,'US - nonGHG Emissions'!$B:$B,$B$1)</f>
        <v>833182.65876947832</v>
      </c>
      <c r="AI8" s="19">
        <f>State_Multipliers!AE9*SUMIFS('US - nonGHG Emissions'!AL:AL,'US - nonGHG Emissions'!$D:$D,$A8,'US - nonGHG Emissions'!$B:$B,$B$1)</f>
        <v>849124.93826474564</v>
      </c>
      <c r="AJ8" s="19">
        <f>State_Multipliers!AF9*SUMIFS('US - nonGHG Emissions'!AM:AM,'US - nonGHG Emissions'!$D:$D,$A8,'US - nonGHG Emissions'!$B:$B,$B$1)</f>
        <v>865938.41379976436</v>
      </c>
      <c r="AK8" s="19">
        <f>State_Multipliers!AG9*SUMIFS('US - nonGHG Emissions'!AN:AN,'US - nonGHG Emissions'!$D:$D,$A8,'US - nonGHG Emissions'!$B:$B,$B$1)</f>
        <v>884413.5906847057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925752.643554641</v>
      </c>
      <c r="H9" s="19">
        <f>State_Multipliers!D10*SUMIFS('US - nonGHG Emissions'!K:K,'US - nonGHG Emissions'!$D:$D,$A9,'US - nonGHG Emissions'!$B:$B,$B$1)</f>
        <v>10515333.884958846</v>
      </c>
      <c r="I9" s="19">
        <f>State_Multipliers!E10*SUMIFS('US - nonGHG Emissions'!L:L,'US - nonGHG Emissions'!$D:$D,$A9,'US - nonGHG Emissions'!$B:$B,$B$1)</f>
        <v>11516730.837050511</v>
      </c>
      <c r="J9" s="19">
        <f>State_Multipliers!F10*SUMIFS('US - nonGHG Emissions'!M:M,'US - nonGHG Emissions'!$D:$D,$A9,'US - nonGHG Emissions'!$B:$B,$B$1)</f>
        <v>11689543.531495418</v>
      </c>
      <c r="K9" s="19">
        <f>State_Multipliers!G10*SUMIFS('US - nonGHG Emissions'!N:N,'US - nonGHG Emissions'!$D:$D,$A9,'US - nonGHG Emissions'!$B:$B,$B$1)</f>
        <v>12077944.623035163</v>
      </c>
      <c r="L9" s="19">
        <f>State_Multipliers!H10*SUMIFS('US - nonGHG Emissions'!O:O,'US - nonGHG Emissions'!$D:$D,$A9,'US - nonGHG Emissions'!$B:$B,$B$1)</f>
        <v>12486166.313018978</v>
      </c>
      <c r="M9" s="19">
        <f>State_Multipliers!I10*SUMIFS('US - nonGHG Emissions'!P:P,'US - nonGHG Emissions'!$D:$D,$A9,'US - nonGHG Emissions'!$B:$B,$B$1)</f>
        <v>12906262.996234739</v>
      </c>
      <c r="N9" s="19">
        <f>State_Multipliers!J10*SUMIFS('US - nonGHG Emissions'!Q:Q,'US - nonGHG Emissions'!$D:$D,$A9,'US - nonGHG Emissions'!$B:$B,$B$1)</f>
        <v>13294350.865740309</v>
      </c>
      <c r="O9" s="19">
        <f>State_Multipliers!K10*SUMIFS('US - nonGHG Emissions'!R:R,'US - nonGHG Emissions'!$D:$D,$A9,'US - nonGHG Emissions'!$B:$B,$B$1)</f>
        <v>13795098.373324363</v>
      </c>
      <c r="P9" s="19">
        <f>State_Multipliers!L10*SUMIFS('US - nonGHG Emissions'!S:S,'US - nonGHG Emissions'!$D:$D,$A9,'US - nonGHG Emissions'!$B:$B,$B$1)</f>
        <v>14289554.950591359</v>
      </c>
      <c r="Q9" s="19">
        <f>State_Multipliers!M10*SUMIFS('US - nonGHG Emissions'!T:T,'US - nonGHG Emissions'!$D:$D,$A9,'US - nonGHG Emissions'!$B:$B,$B$1)</f>
        <v>14576617.584554885</v>
      </c>
      <c r="R9" s="19">
        <f>State_Multipliers!N10*SUMIFS('US - nonGHG Emissions'!U:U,'US - nonGHG Emissions'!$D:$D,$A9,'US - nonGHG Emissions'!$B:$B,$B$1)</f>
        <v>15005118.880542295</v>
      </c>
      <c r="S9" s="19">
        <f>State_Multipliers!O10*SUMIFS('US - nonGHG Emissions'!V:V,'US - nonGHG Emissions'!$D:$D,$A9,'US - nonGHG Emissions'!$B:$B,$B$1)</f>
        <v>15387690.295112794</v>
      </c>
      <c r="T9" s="19">
        <f>State_Multipliers!P10*SUMIFS('US - nonGHG Emissions'!W:W,'US - nonGHG Emissions'!$D:$D,$A9,'US - nonGHG Emissions'!$B:$B,$B$1)</f>
        <v>15718328.373980504</v>
      </c>
      <c r="U9" s="19">
        <f>State_Multipliers!Q10*SUMIFS('US - nonGHG Emissions'!X:X,'US - nonGHG Emissions'!$D:$D,$A9,'US - nonGHG Emissions'!$B:$B,$B$1)</f>
        <v>15986297.34141138</v>
      </c>
      <c r="V9" s="19">
        <f>State_Multipliers!R10*SUMIFS('US - nonGHG Emissions'!Y:Y,'US - nonGHG Emissions'!$D:$D,$A9,'US - nonGHG Emissions'!$B:$B,$B$1)</f>
        <v>16276099.401714444</v>
      </c>
      <c r="W9" s="19">
        <f>State_Multipliers!S10*SUMIFS('US - nonGHG Emissions'!Z:Z,'US - nonGHG Emissions'!$D:$D,$A9,'US - nonGHG Emissions'!$B:$B,$B$1)</f>
        <v>16447253.071283385</v>
      </c>
      <c r="X9" s="19">
        <f>State_Multipliers!T10*SUMIFS('US - nonGHG Emissions'!AA:AA,'US - nonGHG Emissions'!$D:$D,$A9,'US - nonGHG Emissions'!$B:$B,$B$1)</f>
        <v>16733632.898430504</v>
      </c>
      <c r="Y9" s="19">
        <f>State_Multipliers!U10*SUMIFS('US - nonGHG Emissions'!AB:AB,'US - nonGHG Emissions'!$D:$D,$A9,'US - nonGHG Emissions'!$B:$B,$B$1)</f>
        <v>17064811.452745698</v>
      </c>
      <c r="Z9" s="19">
        <f>State_Multipliers!V10*SUMIFS('US - nonGHG Emissions'!AC:AC,'US - nonGHG Emissions'!$D:$D,$A9,'US - nonGHG Emissions'!$B:$B,$B$1)</f>
        <v>17251924.194312714</v>
      </c>
      <c r="AA9" s="19">
        <f>State_Multipliers!W10*SUMIFS('US - nonGHG Emissions'!AD:AD,'US - nonGHG Emissions'!$D:$D,$A9,'US - nonGHG Emissions'!$B:$B,$B$1)</f>
        <v>17391391.027884003</v>
      </c>
      <c r="AB9" s="19">
        <f>State_Multipliers!X10*SUMIFS('US - nonGHG Emissions'!AE:AE,'US - nonGHG Emissions'!$D:$D,$A9,'US - nonGHG Emissions'!$B:$B,$B$1)</f>
        <v>17567686.574679345</v>
      </c>
      <c r="AC9" s="19">
        <f>State_Multipliers!Y10*SUMIFS('US - nonGHG Emissions'!AF:AF,'US - nonGHG Emissions'!$D:$D,$A9,'US - nonGHG Emissions'!$B:$B,$B$1)</f>
        <v>17656936.240024678</v>
      </c>
      <c r="AD9" s="19">
        <f>State_Multipliers!Z10*SUMIFS('US - nonGHG Emissions'!AG:AG,'US - nonGHG Emissions'!$D:$D,$A9,'US - nonGHG Emissions'!$B:$B,$B$1)</f>
        <v>17886407.851866946</v>
      </c>
      <c r="AE9" s="19">
        <f>State_Multipliers!AA10*SUMIFS('US - nonGHG Emissions'!AH:AH,'US - nonGHG Emissions'!$D:$D,$A9,'US - nonGHG Emissions'!$B:$B,$B$1)</f>
        <v>18298124.493575253</v>
      </c>
      <c r="AF9" s="19">
        <f>State_Multipliers!AB10*SUMIFS('US - nonGHG Emissions'!AI:AI,'US - nonGHG Emissions'!$D:$D,$A9,'US - nonGHG Emissions'!$B:$B,$B$1)</f>
        <v>18626988.35410966</v>
      </c>
      <c r="AG9" s="19">
        <f>State_Multipliers!AC10*SUMIFS('US - nonGHG Emissions'!AJ:AJ,'US - nonGHG Emissions'!$D:$D,$A9,'US - nonGHG Emissions'!$B:$B,$B$1)</f>
        <v>18888442.925931428</v>
      </c>
      <c r="AH9" s="19">
        <f>State_Multipliers!AD10*SUMIFS('US - nonGHG Emissions'!AK:AK,'US - nonGHG Emissions'!$D:$D,$A9,'US - nonGHG Emissions'!$B:$B,$B$1)</f>
        <v>19065852.99617457</v>
      </c>
      <c r="AI9" s="19">
        <f>State_Multipliers!AE10*SUMIFS('US - nonGHG Emissions'!AL:AL,'US - nonGHG Emissions'!$D:$D,$A9,'US - nonGHG Emissions'!$B:$B,$B$1)</f>
        <v>19255522.740066178</v>
      </c>
      <c r="AJ9" s="19">
        <f>State_Multipliers!AF10*SUMIFS('US - nonGHG Emissions'!AM:AM,'US - nonGHG Emissions'!$D:$D,$A9,'US - nonGHG Emissions'!$B:$B,$B$1)</f>
        <v>19512066.601284973</v>
      </c>
      <c r="AK9" s="19">
        <f>State_Multipliers!AG10*SUMIFS('US - nonGHG Emissions'!AN:AN,'US - nonGHG Emissions'!$D:$D,$A9,'US - nonGHG Emissions'!$B:$B,$B$1)</f>
        <v>19621893.470124882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38610430.40390086</v>
      </c>
      <c r="H10" s="19">
        <f>State_Multipliers!D11*SUMIFS('US - nonGHG Emissions'!K:K,'US - nonGHG Emissions'!$D:$D,$A10,'US - nonGHG Emissions'!$B:$B,$B$1)</f>
        <v>769549096.28849447</v>
      </c>
      <c r="I10" s="19">
        <f>State_Multipliers!E11*SUMIFS('US - nonGHG Emissions'!L:L,'US - nonGHG Emissions'!$D:$D,$A10,'US - nonGHG Emissions'!$B:$B,$B$1)</f>
        <v>788311258.07211459</v>
      </c>
      <c r="J10" s="19">
        <f>State_Multipliers!F11*SUMIFS('US - nonGHG Emissions'!M:M,'US - nonGHG Emissions'!$D:$D,$A10,'US - nonGHG Emissions'!$B:$B,$B$1)</f>
        <v>799576704.46369231</v>
      </c>
      <c r="K10" s="19">
        <f>State_Multipliers!G11*SUMIFS('US - nonGHG Emissions'!N:N,'US - nonGHG Emissions'!$D:$D,$A10,'US - nonGHG Emissions'!$B:$B,$B$1)</f>
        <v>819205459.00339556</v>
      </c>
      <c r="L10" s="19">
        <f>State_Multipliers!H11*SUMIFS('US - nonGHG Emissions'!O:O,'US - nonGHG Emissions'!$D:$D,$A10,'US - nonGHG Emissions'!$B:$B,$B$1)</f>
        <v>835434018.43698573</v>
      </c>
      <c r="M10" s="19">
        <f>State_Multipliers!I11*SUMIFS('US - nonGHG Emissions'!P:P,'US - nonGHG Emissions'!$D:$D,$A10,'US - nonGHG Emissions'!$B:$B,$B$1)</f>
        <v>853297067.18895769</v>
      </c>
      <c r="N10" s="19">
        <f>State_Multipliers!J11*SUMIFS('US - nonGHG Emissions'!Q:Q,'US - nonGHG Emissions'!$D:$D,$A10,'US - nonGHG Emissions'!$B:$B,$B$1)</f>
        <v>865314978.38092291</v>
      </c>
      <c r="O10" s="19">
        <f>State_Multipliers!K11*SUMIFS('US - nonGHG Emissions'!R:R,'US - nonGHG Emissions'!$D:$D,$A10,'US - nonGHG Emissions'!$B:$B,$B$1)</f>
        <v>880615388.6327883</v>
      </c>
      <c r="P10" s="19">
        <f>State_Multipliers!L11*SUMIFS('US - nonGHG Emissions'!S:S,'US - nonGHG Emissions'!$D:$D,$A10,'US - nonGHG Emissions'!$B:$B,$B$1)</f>
        <v>896276856.78882265</v>
      </c>
      <c r="Q10" s="19">
        <f>State_Multipliers!M11*SUMIFS('US - nonGHG Emissions'!T:T,'US - nonGHG Emissions'!$D:$D,$A10,'US - nonGHG Emissions'!$B:$B,$B$1)</f>
        <v>911353078.16290736</v>
      </c>
      <c r="R10" s="19">
        <f>State_Multipliers!N11*SUMIFS('US - nonGHG Emissions'!U:U,'US - nonGHG Emissions'!$D:$D,$A10,'US - nonGHG Emissions'!$B:$B,$B$1)</f>
        <v>929399234.16861367</v>
      </c>
      <c r="S10" s="19">
        <f>State_Multipliers!O11*SUMIFS('US - nonGHG Emissions'!V:V,'US - nonGHG Emissions'!$D:$D,$A10,'US - nonGHG Emissions'!$B:$B,$B$1)</f>
        <v>945662246.11457193</v>
      </c>
      <c r="T10" s="19">
        <f>State_Multipliers!P11*SUMIFS('US - nonGHG Emissions'!W:W,'US - nonGHG Emissions'!$D:$D,$A10,'US - nonGHG Emissions'!$B:$B,$B$1)</f>
        <v>960054703.96097314</v>
      </c>
      <c r="U10" s="19">
        <f>State_Multipliers!Q11*SUMIFS('US - nonGHG Emissions'!X:X,'US - nonGHG Emissions'!$D:$D,$A10,'US - nonGHG Emissions'!$B:$B,$B$1)</f>
        <v>976380736.52660608</v>
      </c>
      <c r="V10" s="19">
        <f>State_Multipliers!R11*SUMIFS('US - nonGHG Emissions'!Y:Y,'US - nonGHG Emissions'!$D:$D,$A10,'US - nonGHG Emissions'!$B:$B,$B$1)</f>
        <v>990955476.19150651</v>
      </c>
      <c r="W10" s="19">
        <f>State_Multipliers!S11*SUMIFS('US - nonGHG Emissions'!Z:Z,'US - nonGHG Emissions'!$D:$D,$A10,'US - nonGHG Emissions'!$B:$B,$B$1)</f>
        <v>1004922741.1884608</v>
      </c>
      <c r="X10" s="19">
        <f>State_Multipliers!T11*SUMIFS('US - nonGHG Emissions'!AA:AA,'US - nonGHG Emissions'!$D:$D,$A10,'US - nonGHG Emissions'!$B:$B,$B$1)</f>
        <v>1023321097.985395</v>
      </c>
      <c r="Y10" s="19">
        <f>State_Multipliers!U11*SUMIFS('US - nonGHG Emissions'!AB:AB,'US - nonGHG Emissions'!$D:$D,$A10,'US - nonGHG Emissions'!$B:$B,$B$1)</f>
        <v>1044615727.0304182</v>
      </c>
      <c r="Z10" s="19">
        <f>State_Multipliers!V11*SUMIFS('US - nonGHG Emissions'!AC:AC,'US - nonGHG Emissions'!$D:$D,$A10,'US - nonGHG Emissions'!$B:$B,$B$1)</f>
        <v>1064139725.3075991</v>
      </c>
      <c r="AA10" s="19">
        <f>State_Multipliers!W11*SUMIFS('US - nonGHG Emissions'!AD:AD,'US - nonGHG Emissions'!$D:$D,$A10,'US - nonGHG Emissions'!$B:$B,$B$1)</f>
        <v>1081737404.5564041</v>
      </c>
      <c r="AB10" s="19">
        <f>State_Multipliers!X11*SUMIFS('US - nonGHG Emissions'!AE:AE,'US - nonGHG Emissions'!$D:$D,$A10,'US - nonGHG Emissions'!$B:$B,$B$1)</f>
        <v>1106110716.8587186</v>
      </c>
      <c r="AC10" s="19">
        <f>State_Multipliers!Y11*SUMIFS('US - nonGHG Emissions'!AF:AF,'US - nonGHG Emissions'!$D:$D,$A10,'US - nonGHG Emissions'!$B:$B,$B$1)</f>
        <v>1130576518.6809511</v>
      </c>
      <c r="AD10" s="19">
        <f>State_Multipliers!Z11*SUMIFS('US - nonGHG Emissions'!AG:AG,'US - nonGHG Emissions'!$D:$D,$A10,'US - nonGHG Emissions'!$B:$B,$B$1)</f>
        <v>1154346380.2544348</v>
      </c>
      <c r="AE10" s="19">
        <f>State_Multipliers!AA11*SUMIFS('US - nonGHG Emissions'!AH:AH,'US - nonGHG Emissions'!$D:$D,$A10,'US - nonGHG Emissions'!$B:$B,$B$1)</f>
        <v>1180536767.8498213</v>
      </c>
      <c r="AF10" s="19">
        <f>State_Multipliers!AB11*SUMIFS('US - nonGHG Emissions'!AI:AI,'US - nonGHG Emissions'!$D:$D,$A10,'US - nonGHG Emissions'!$B:$B,$B$1)</f>
        <v>1203685849.0976732</v>
      </c>
      <c r="AG10" s="19">
        <f>State_Multipliers!AC11*SUMIFS('US - nonGHG Emissions'!AJ:AJ,'US - nonGHG Emissions'!$D:$D,$A10,'US - nonGHG Emissions'!$B:$B,$B$1)</f>
        <v>1224304310.3591912</v>
      </c>
      <c r="AH10" s="19">
        <f>State_Multipliers!AD11*SUMIFS('US - nonGHG Emissions'!AK:AK,'US - nonGHG Emissions'!$D:$D,$A10,'US - nonGHG Emissions'!$B:$B,$B$1)</f>
        <v>1245457740.2742529</v>
      </c>
      <c r="AI10" s="19">
        <f>State_Multipliers!AE11*SUMIFS('US - nonGHG Emissions'!AL:AL,'US - nonGHG Emissions'!$D:$D,$A10,'US - nonGHG Emissions'!$B:$B,$B$1)</f>
        <v>1259181234.1857498</v>
      </c>
      <c r="AJ10" s="19">
        <f>State_Multipliers!AF11*SUMIFS('US - nonGHG Emissions'!AM:AM,'US - nonGHG Emissions'!$D:$D,$A10,'US - nonGHG Emissions'!$B:$B,$B$1)</f>
        <v>1292217706.3268342</v>
      </c>
      <c r="AK10" s="19">
        <f>State_Multipliers!AG11*SUMIFS('US - nonGHG Emissions'!AN:AN,'US - nonGHG Emissions'!$D:$D,$A10,'US - nonGHG Emissions'!$B:$B,$B$1)</f>
        <v>1319220638.0945098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7643413.56701583</v>
      </c>
      <c r="H11" s="19">
        <f>State_Multipliers!D12*SUMIFS('US - nonGHG Emissions'!K:K,'US - nonGHG Emissions'!$D:$D,$A11,'US - nonGHG Emissions'!$B:$B,$B$1)</f>
        <v>250989960.60845646</v>
      </c>
      <c r="I11" s="19">
        <f>State_Multipliers!E12*SUMIFS('US - nonGHG Emissions'!L:L,'US - nonGHG Emissions'!$D:$D,$A11,'US - nonGHG Emissions'!$B:$B,$B$1)</f>
        <v>253876700.69995508</v>
      </c>
      <c r="J11" s="19">
        <f>State_Multipliers!F12*SUMIFS('US - nonGHG Emissions'!M:M,'US - nonGHG Emissions'!$D:$D,$A11,'US - nonGHG Emissions'!$B:$B,$B$1)</f>
        <v>268338958.036302</v>
      </c>
      <c r="K11" s="19">
        <f>State_Multipliers!G12*SUMIFS('US - nonGHG Emissions'!N:N,'US - nonGHG Emissions'!$D:$D,$A11,'US - nonGHG Emissions'!$B:$B,$B$1)</f>
        <v>272036696.72461963</v>
      </c>
      <c r="L11" s="19">
        <f>State_Multipliers!H12*SUMIFS('US - nonGHG Emissions'!O:O,'US - nonGHG Emissions'!$D:$D,$A11,'US - nonGHG Emissions'!$B:$B,$B$1)</f>
        <v>274770914.81028217</v>
      </c>
      <c r="M11" s="19">
        <f>State_Multipliers!I12*SUMIFS('US - nonGHG Emissions'!P:P,'US - nonGHG Emissions'!$D:$D,$A11,'US - nonGHG Emissions'!$B:$B,$B$1)</f>
        <v>276557158.83856595</v>
      </c>
      <c r="N11" s="19">
        <f>State_Multipliers!J12*SUMIFS('US - nonGHG Emissions'!Q:Q,'US - nonGHG Emissions'!$D:$D,$A11,'US - nonGHG Emissions'!$B:$B,$B$1)</f>
        <v>279799969.00640309</v>
      </c>
      <c r="O11" s="19">
        <f>State_Multipliers!K12*SUMIFS('US - nonGHG Emissions'!R:R,'US - nonGHG Emissions'!$D:$D,$A11,'US - nonGHG Emissions'!$B:$B,$B$1)</f>
        <v>279014621.14892298</v>
      </c>
      <c r="P11" s="19">
        <f>State_Multipliers!L12*SUMIFS('US - nonGHG Emissions'!S:S,'US - nonGHG Emissions'!$D:$D,$A11,'US - nonGHG Emissions'!$B:$B,$B$1)</f>
        <v>278210022.29632008</v>
      </c>
      <c r="Q11" s="19">
        <f>State_Multipliers!M12*SUMIFS('US - nonGHG Emissions'!T:T,'US - nonGHG Emissions'!$D:$D,$A11,'US - nonGHG Emissions'!$B:$B,$B$1)</f>
        <v>280614625.7244904</v>
      </c>
      <c r="R11" s="19">
        <f>State_Multipliers!N12*SUMIFS('US - nonGHG Emissions'!U:U,'US - nonGHG Emissions'!$D:$D,$A11,'US - nonGHG Emissions'!$B:$B,$B$1)</f>
        <v>273376549.48522192</v>
      </c>
      <c r="S11" s="19">
        <f>State_Multipliers!O12*SUMIFS('US - nonGHG Emissions'!V:V,'US - nonGHG Emissions'!$D:$D,$A11,'US - nonGHG Emissions'!$B:$B,$B$1)</f>
        <v>286797382.78388602</v>
      </c>
      <c r="T11" s="19">
        <f>State_Multipliers!P12*SUMIFS('US - nonGHG Emissions'!W:W,'US - nonGHG Emissions'!$D:$D,$A11,'US - nonGHG Emissions'!$B:$B,$B$1)</f>
        <v>286083058.96396542</v>
      </c>
      <c r="U11" s="19">
        <f>State_Multipliers!Q12*SUMIFS('US - nonGHG Emissions'!X:X,'US - nonGHG Emissions'!$D:$D,$A11,'US - nonGHG Emissions'!$B:$B,$B$1)</f>
        <v>283283955.33134466</v>
      </c>
      <c r="V11" s="19">
        <f>State_Multipliers!R12*SUMIFS('US - nonGHG Emissions'!Y:Y,'US - nonGHG Emissions'!$D:$D,$A11,'US - nonGHG Emissions'!$B:$B,$B$1)</f>
        <v>288665906.29163492</v>
      </c>
      <c r="W11" s="19">
        <f>State_Multipliers!S12*SUMIFS('US - nonGHG Emissions'!Z:Z,'US - nonGHG Emissions'!$D:$D,$A11,'US - nonGHG Emissions'!$B:$B,$B$1)</f>
        <v>283645806.69626123</v>
      </c>
      <c r="X11" s="19">
        <f>State_Multipliers!T12*SUMIFS('US - nonGHG Emissions'!AA:AA,'US - nonGHG Emissions'!$D:$D,$A11,'US - nonGHG Emissions'!$B:$B,$B$1)</f>
        <v>284375316.09392899</v>
      </c>
      <c r="Y11" s="19">
        <f>State_Multipliers!U12*SUMIFS('US - nonGHG Emissions'!AB:AB,'US - nonGHG Emissions'!$D:$D,$A11,'US - nonGHG Emissions'!$B:$B,$B$1)</f>
        <v>285262705.50426185</v>
      </c>
      <c r="Z11" s="19">
        <f>State_Multipliers!V12*SUMIFS('US - nonGHG Emissions'!AC:AC,'US - nonGHG Emissions'!$D:$D,$A11,'US - nonGHG Emissions'!$B:$B,$B$1)</f>
        <v>286015848.78931803</v>
      </c>
      <c r="AA11" s="19">
        <f>State_Multipliers!W12*SUMIFS('US - nonGHG Emissions'!AD:AD,'US - nonGHG Emissions'!$D:$D,$A11,'US - nonGHG Emissions'!$B:$B,$B$1)</f>
        <v>288368834.82799393</v>
      </c>
      <c r="AB11" s="19">
        <f>State_Multipliers!X12*SUMIFS('US - nonGHG Emissions'!AE:AE,'US - nonGHG Emissions'!$D:$D,$A11,'US - nonGHG Emissions'!$B:$B,$B$1)</f>
        <v>291698990.07168084</v>
      </c>
      <c r="AC11" s="19">
        <f>State_Multipliers!Y12*SUMIFS('US - nonGHG Emissions'!AF:AF,'US - nonGHG Emissions'!$D:$D,$A11,'US - nonGHG Emissions'!$B:$B,$B$1)</f>
        <v>293977568.16192532</v>
      </c>
      <c r="AD11" s="19">
        <f>State_Multipliers!Z12*SUMIFS('US - nonGHG Emissions'!AG:AG,'US - nonGHG Emissions'!$D:$D,$A11,'US - nonGHG Emissions'!$B:$B,$B$1)</f>
        <v>295412643.90534413</v>
      </c>
      <c r="AE11" s="19">
        <f>State_Multipliers!AA12*SUMIFS('US - nonGHG Emissions'!AH:AH,'US - nonGHG Emissions'!$D:$D,$A11,'US - nonGHG Emissions'!$B:$B,$B$1)</f>
        <v>295306842.32853985</v>
      </c>
      <c r="AF11" s="19">
        <f>State_Multipliers!AB12*SUMIFS('US - nonGHG Emissions'!AI:AI,'US - nonGHG Emissions'!$D:$D,$A11,'US - nonGHG Emissions'!$B:$B,$B$1)</f>
        <v>297767493.25761104</v>
      </c>
      <c r="AG11" s="19">
        <f>State_Multipliers!AC12*SUMIFS('US - nonGHG Emissions'!AJ:AJ,'US - nonGHG Emissions'!$D:$D,$A11,'US - nonGHG Emissions'!$B:$B,$B$1)</f>
        <v>300451234.66568494</v>
      </c>
      <c r="AH11" s="19">
        <f>State_Multipliers!AD12*SUMIFS('US - nonGHG Emissions'!AK:AK,'US - nonGHG Emissions'!$D:$D,$A11,'US - nonGHG Emissions'!$B:$B,$B$1)</f>
        <v>301466653.62007499</v>
      </c>
      <c r="AI11" s="19">
        <f>State_Multipliers!AE12*SUMIFS('US - nonGHG Emissions'!AL:AL,'US - nonGHG Emissions'!$D:$D,$A11,'US - nonGHG Emissions'!$B:$B,$B$1)</f>
        <v>299357399.23384809</v>
      </c>
      <c r="AJ11" s="19">
        <f>State_Multipliers!AF12*SUMIFS('US - nonGHG Emissions'!AM:AM,'US - nonGHG Emissions'!$D:$D,$A11,'US - nonGHG Emissions'!$B:$B,$B$1)</f>
        <v>298540416.36637282</v>
      </c>
      <c r="AK11" s="19">
        <f>State_Multipliers!AG12*SUMIFS('US - nonGHG Emissions'!AN:AN,'US - nonGHG Emissions'!$D:$D,$A11,'US - nonGHG Emissions'!$B:$B,$B$1)</f>
        <v>301183086.8249403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85313566.25441891</v>
      </c>
      <c r="H12" s="19">
        <f>State_Multipliers!D13*SUMIFS('US - nonGHG Emissions'!K:K,'US - nonGHG Emissions'!$D:$D,$A12,'US - nonGHG Emissions'!$B:$B,$B$1)</f>
        <v>487141936.68671256</v>
      </c>
      <c r="I12" s="19">
        <f>State_Multipliers!E13*SUMIFS('US - nonGHG Emissions'!L:L,'US - nonGHG Emissions'!$D:$D,$A12,'US - nonGHG Emissions'!$B:$B,$B$1)</f>
        <v>512019798.44652027</v>
      </c>
      <c r="J12" s="19">
        <f>State_Multipliers!F13*SUMIFS('US - nonGHG Emissions'!M:M,'US - nonGHG Emissions'!$D:$D,$A12,'US - nonGHG Emissions'!$B:$B,$B$1)</f>
        <v>535488041.7534731</v>
      </c>
      <c r="K12" s="19">
        <f>State_Multipliers!G13*SUMIFS('US - nonGHG Emissions'!N:N,'US - nonGHG Emissions'!$D:$D,$A12,'US - nonGHG Emissions'!$B:$B,$B$1)</f>
        <v>560684887.03545451</v>
      </c>
      <c r="L12" s="19">
        <f>State_Multipliers!H13*SUMIFS('US - nonGHG Emissions'!O:O,'US - nonGHG Emissions'!$D:$D,$A12,'US - nonGHG Emissions'!$B:$B,$B$1)</f>
        <v>581950356.70010746</v>
      </c>
      <c r="M12" s="19">
        <f>State_Multipliers!I13*SUMIFS('US - nonGHG Emissions'!P:P,'US - nonGHG Emissions'!$D:$D,$A12,'US - nonGHG Emissions'!$B:$B,$B$1)</f>
        <v>601253728.62994075</v>
      </c>
      <c r="N12" s="19">
        <f>State_Multipliers!J13*SUMIFS('US - nonGHG Emissions'!Q:Q,'US - nonGHG Emissions'!$D:$D,$A12,'US - nonGHG Emissions'!$B:$B,$B$1)</f>
        <v>612861254.93173683</v>
      </c>
      <c r="O12" s="19">
        <f>State_Multipliers!K13*SUMIFS('US - nonGHG Emissions'!R:R,'US - nonGHG Emissions'!$D:$D,$A12,'US - nonGHG Emissions'!$B:$B,$B$1)</f>
        <v>625089261.1827482</v>
      </c>
      <c r="P12" s="19">
        <f>State_Multipliers!L13*SUMIFS('US - nonGHG Emissions'!S:S,'US - nonGHG Emissions'!$D:$D,$A12,'US - nonGHG Emissions'!$B:$B,$B$1)</f>
        <v>639273336.41880322</v>
      </c>
      <c r="Q12" s="19">
        <f>State_Multipliers!M13*SUMIFS('US - nonGHG Emissions'!T:T,'US - nonGHG Emissions'!$D:$D,$A12,'US - nonGHG Emissions'!$B:$B,$B$1)</f>
        <v>652068862.14121926</v>
      </c>
      <c r="R12" s="19">
        <f>State_Multipliers!N13*SUMIFS('US - nonGHG Emissions'!U:U,'US - nonGHG Emissions'!$D:$D,$A12,'US - nonGHG Emissions'!$B:$B,$B$1)</f>
        <v>664760920.39607644</v>
      </c>
      <c r="S12" s="19">
        <f>State_Multipliers!O13*SUMIFS('US - nonGHG Emissions'!V:V,'US - nonGHG Emissions'!$D:$D,$A12,'US - nonGHG Emissions'!$B:$B,$B$1)</f>
        <v>674597561.03708923</v>
      </c>
      <c r="T12" s="19">
        <f>State_Multipliers!P13*SUMIFS('US - nonGHG Emissions'!W:W,'US - nonGHG Emissions'!$D:$D,$A12,'US - nonGHG Emissions'!$B:$B,$B$1)</f>
        <v>687135337.31569481</v>
      </c>
      <c r="U12" s="19">
        <f>State_Multipliers!Q13*SUMIFS('US - nonGHG Emissions'!X:X,'US - nonGHG Emissions'!$D:$D,$A12,'US - nonGHG Emissions'!$B:$B,$B$1)</f>
        <v>703215591.31328845</v>
      </c>
      <c r="V12" s="19">
        <f>State_Multipliers!R13*SUMIFS('US - nonGHG Emissions'!Y:Y,'US - nonGHG Emissions'!$D:$D,$A12,'US - nonGHG Emissions'!$B:$B,$B$1)</f>
        <v>718557198.33912456</v>
      </c>
      <c r="W12" s="19">
        <f>State_Multipliers!S13*SUMIFS('US - nonGHG Emissions'!Z:Z,'US - nonGHG Emissions'!$D:$D,$A12,'US - nonGHG Emissions'!$B:$B,$B$1)</f>
        <v>733210118.36180425</v>
      </c>
      <c r="X12" s="19">
        <f>State_Multipliers!T13*SUMIFS('US - nonGHG Emissions'!AA:AA,'US - nonGHG Emissions'!$D:$D,$A12,'US - nonGHG Emissions'!$B:$B,$B$1)</f>
        <v>749523920.17760122</v>
      </c>
      <c r="Y12" s="19">
        <f>State_Multipliers!U13*SUMIFS('US - nonGHG Emissions'!AB:AB,'US - nonGHG Emissions'!$D:$D,$A12,'US - nonGHG Emissions'!$B:$B,$B$1)</f>
        <v>766109951.2815963</v>
      </c>
      <c r="Z12" s="19">
        <f>State_Multipliers!V13*SUMIFS('US - nonGHG Emissions'!AC:AC,'US - nonGHG Emissions'!$D:$D,$A12,'US - nonGHG Emissions'!$B:$B,$B$1)</f>
        <v>780936355.16500676</v>
      </c>
      <c r="AA12" s="19">
        <f>State_Multipliers!W13*SUMIFS('US - nonGHG Emissions'!AD:AD,'US - nonGHG Emissions'!$D:$D,$A12,'US - nonGHG Emissions'!$B:$B,$B$1)</f>
        <v>795153982.31142998</v>
      </c>
      <c r="AB12" s="19">
        <f>State_Multipliers!X13*SUMIFS('US - nonGHG Emissions'!AE:AE,'US - nonGHG Emissions'!$D:$D,$A12,'US - nonGHG Emissions'!$B:$B,$B$1)</f>
        <v>815375247.75217664</v>
      </c>
      <c r="AC12" s="19">
        <f>State_Multipliers!Y13*SUMIFS('US - nonGHG Emissions'!AF:AF,'US - nonGHG Emissions'!$D:$D,$A12,'US - nonGHG Emissions'!$B:$B,$B$1)</f>
        <v>834876483.25612855</v>
      </c>
      <c r="AD12" s="19">
        <f>State_Multipliers!Z13*SUMIFS('US - nonGHG Emissions'!AG:AG,'US - nonGHG Emissions'!$D:$D,$A12,'US - nonGHG Emissions'!$B:$B,$B$1)</f>
        <v>855554272.40133023</v>
      </c>
      <c r="AE12" s="19">
        <f>State_Multipliers!AA13*SUMIFS('US - nonGHG Emissions'!AH:AH,'US - nonGHG Emissions'!$D:$D,$A12,'US - nonGHG Emissions'!$B:$B,$B$1)</f>
        <v>879403703.69848263</v>
      </c>
      <c r="AF12" s="19">
        <f>State_Multipliers!AB13*SUMIFS('US - nonGHG Emissions'!AI:AI,'US - nonGHG Emissions'!$D:$D,$A12,'US - nonGHG Emissions'!$B:$B,$B$1)</f>
        <v>902383112.69601774</v>
      </c>
      <c r="AG12" s="19">
        <f>State_Multipliers!AC13*SUMIFS('US - nonGHG Emissions'!AJ:AJ,'US - nonGHG Emissions'!$D:$D,$A12,'US - nonGHG Emissions'!$B:$B,$B$1)</f>
        <v>915415877.23452759</v>
      </c>
      <c r="AH12" s="19">
        <f>State_Multipliers!AD13*SUMIFS('US - nonGHG Emissions'!AK:AK,'US - nonGHG Emissions'!$D:$D,$A12,'US - nonGHG Emissions'!$B:$B,$B$1)</f>
        <v>928110615.4452796</v>
      </c>
      <c r="AI12" s="19">
        <f>State_Multipliers!AE13*SUMIFS('US - nonGHG Emissions'!AL:AL,'US - nonGHG Emissions'!$D:$D,$A12,'US - nonGHG Emissions'!$B:$B,$B$1)</f>
        <v>946150036.82612634</v>
      </c>
      <c r="AJ12" s="19">
        <f>State_Multipliers!AF13*SUMIFS('US - nonGHG Emissions'!AM:AM,'US - nonGHG Emissions'!$D:$D,$A12,'US - nonGHG Emissions'!$B:$B,$B$1)</f>
        <v>970526608.05800247</v>
      </c>
      <c r="AK12" s="19">
        <f>State_Multipliers!AG13*SUMIFS('US - nonGHG Emissions'!AN:AN,'US - nonGHG Emissions'!$D:$D,$A12,'US - nonGHG Emissions'!$B:$B,$B$1)</f>
        <v>993653853.1323678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238801.6055392982</v>
      </c>
      <c r="H13" s="19">
        <f>State_Multipliers!D14*SUMIFS('US - nonGHG Emissions'!K:K,'US - nonGHG Emissions'!$D:$D,$A13,'US - nonGHG Emissions'!$B:$B,$B$1)</f>
        <v>2290399.8236631094</v>
      </c>
      <c r="I13" s="19">
        <f>State_Multipliers!E14*SUMIFS('US - nonGHG Emissions'!L:L,'US - nonGHG Emissions'!$D:$D,$A13,'US - nonGHG Emissions'!$B:$B,$B$1)</f>
        <v>2457197.856491229</v>
      </c>
      <c r="J13" s="19">
        <f>State_Multipliers!F14*SUMIFS('US - nonGHG Emissions'!M:M,'US - nonGHG Emissions'!$D:$D,$A13,'US - nonGHG Emissions'!$B:$B,$B$1)</f>
        <v>2550168.2956187623</v>
      </c>
      <c r="K13" s="19">
        <f>State_Multipliers!G14*SUMIFS('US - nonGHG Emissions'!N:N,'US - nonGHG Emissions'!$D:$D,$A13,'US - nonGHG Emissions'!$B:$B,$B$1)</f>
        <v>2643100.4193615378</v>
      </c>
      <c r="L13" s="19">
        <f>State_Multipliers!H14*SUMIFS('US - nonGHG Emissions'!O:O,'US - nonGHG Emissions'!$D:$D,$A13,'US - nonGHG Emissions'!$B:$B,$B$1)</f>
        <v>2720025.6159254992</v>
      </c>
      <c r="M13" s="19">
        <f>State_Multipliers!I14*SUMIFS('US - nonGHG Emissions'!P:P,'US - nonGHG Emissions'!$D:$D,$A13,'US - nonGHG Emissions'!$B:$B,$B$1)</f>
        <v>2777604.1449506972</v>
      </c>
      <c r="N13" s="19">
        <f>State_Multipliers!J14*SUMIFS('US - nonGHG Emissions'!Q:Q,'US - nonGHG Emissions'!$D:$D,$A13,'US - nonGHG Emissions'!$B:$B,$B$1)</f>
        <v>2806643.9246982015</v>
      </c>
      <c r="O13" s="19">
        <f>State_Multipliers!K14*SUMIFS('US - nonGHG Emissions'!R:R,'US - nonGHG Emissions'!$D:$D,$A13,'US - nonGHG Emissions'!$B:$B,$B$1)</f>
        <v>2822005.7094426146</v>
      </c>
      <c r="P13" s="19">
        <f>State_Multipliers!L14*SUMIFS('US - nonGHG Emissions'!S:S,'US - nonGHG Emissions'!$D:$D,$A13,'US - nonGHG Emissions'!$B:$B,$B$1)</f>
        <v>2858277.8786964938</v>
      </c>
      <c r="Q13" s="19">
        <f>State_Multipliers!M14*SUMIFS('US - nonGHG Emissions'!T:T,'US - nonGHG Emissions'!$D:$D,$A13,'US - nonGHG Emissions'!$B:$B,$B$1)</f>
        <v>2894406.8915982805</v>
      </c>
      <c r="R13" s="19">
        <f>State_Multipliers!N14*SUMIFS('US - nonGHG Emissions'!U:U,'US - nonGHG Emissions'!$D:$D,$A13,'US - nonGHG Emissions'!$B:$B,$B$1)</f>
        <v>2922637.5186345256</v>
      </c>
      <c r="S13" s="19">
        <f>State_Multipliers!O14*SUMIFS('US - nonGHG Emissions'!V:V,'US - nonGHG Emissions'!$D:$D,$A13,'US - nonGHG Emissions'!$B:$B,$B$1)</f>
        <v>2977219.0995146949</v>
      </c>
      <c r="T13" s="19">
        <f>State_Multipliers!P14*SUMIFS('US - nonGHG Emissions'!W:W,'US - nonGHG Emissions'!$D:$D,$A13,'US - nonGHG Emissions'!$B:$B,$B$1)</f>
        <v>3010834.0949543864</v>
      </c>
      <c r="U13" s="19">
        <f>State_Multipliers!Q14*SUMIFS('US - nonGHG Emissions'!X:X,'US - nonGHG Emissions'!$D:$D,$A13,'US - nonGHG Emissions'!$B:$B,$B$1)</f>
        <v>3059908.9448355492</v>
      </c>
      <c r="V13" s="19">
        <f>State_Multipliers!R14*SUMIFS('US - nonGHG Emissions'!Y:Y,'US - nonGHG Emissions'!$D:$D,$A13,'US - nonGHG Emissions'!$B:$B,$B$1)</f>
        <v>3109906.3396925926</v>
      </c>
      <c r="W13" s="19">
        <f>State_Multipliers!S14*SUMIFS('US - nonGHG Emissions'!Z:Z,'US - nonGHG Emissions'!$D:$D,$A13,'US - nonGHG Emissions'!$B:$B,$B$1)</f>
        <v>3152398.6019970011</v>
      </c>
      <c r="X13" s="19">
        <f>State_Multipliers!T14*SUMIFS('US - nonGHG Emissions'!AA:AA,'US - nonGHG Emissions'!$D:$D,$A13,'US - nonGHG Emissions'!$B:$B,$B$1)</f>
        <v>3195307.1643409715</v>
      </c>
      <c r="Y13" s="19">
        <f>State_Multipliers!U14*SUMIFS('US - nonGHG Emissions'!AB:AB,'US - nonGHG Emissions'!$D:$D,$A13,'US - nonGHG Emissions'!$B:$B,$B$1)</f>
        <v>3243741.2515064795</v>
      </c>
      <c r="Z13" s="19">
        <f>State_Multipliers!V14*SUMIFS('US - nonGHG Emissions'!AC:AC,'US - nonGHG Emissions'!$D:$D,$A13,'US - nonGHG Emissions'!$B:$B,$B$1)</f>
        <v>3290077.6757537653</v>
      </c>
      <c r="AA13" s="19">
        <f>State_Multipliers!W14*SUMIFS('US - nonGHG Emissions'!AD:AD,'US - nonGHG Emissions'!$D:$D,$A13,'US - nonGHG Emissions'!$B:$B,$B$1)</f>
        <v>3334717.352870597</v>
      </c>
      <c r="AB13" s="19">
        <f>State_Multipliers!X14*SUMIFS('US - nonGHG Emissions'!AE:AE,'US - nonGHG Emissions'!$D:$D,$A13,'US - nonGHG Emissions'!$B:$B,$B$1)</f>
        <v>3399093.7741359407</v>
      </c>
      <c r="AC13" s="19">
        <f>State_Multipliers!Y14*SUMIFS('US - nonGHG Emissions'!AF:AF,'US - nonGHG Emissions'!$D:$D,$A13,'US - nonGHG Emissions'!$B:$B,$B$1)</f>
        <v>3455909.7231693999</v>
      </c>
      <c r="AD13" s="19">
        <f>State_Multipliers!Z14*SUMIFS('US - nonGHG Emissions'!AG:AG,'US - nonGHG Emissions'!$D:$D,$A13,'US - nonGHG Emissions'!$B:$B,$B$1)</f>
        <v>3506988.0343504339</v>
      </c>
      <c r="AE13" s="19">
        <f>State_Multipliers!AA14*SUMIFS('US - nonGHG Emissions'!AH:AH,'US - nonGHG Emissions'!$D:$D,$A13,'US - nonGHG Emissions'!$B:$B,$B$1)</f>
        <v>3564113.4991230215</v>
      </c>
      <c r="AF13" s="19">
        <f>State_Multipliers!AB14*SUMIFS('US - nonGHG Emissions'!AI:AI,'US - nonGHG Emissions'!$D:$D,$A13,'US - nonGHG Emissions'!$B:$B,$B$1)</f>
        <v>3617661.8252717652</v>
      </c>
      <c r="AG13" s="19">
        <f>State_Multipliers!AC14*SUMIFS('US - nonGHG Emissions'!AJ:AJ,'US - nonGHG Emissions'!$D:$D,$A13,'US - nonGHG Emissions'!$B:$B,$B$1)</f>
        <v>3667249.5380650703</v>
      </c>
      <c r="AH13" s="19">
        <f>State_Multipliers!AD14*SUMIFS('US - nonGHG Emissions'!AK:AK,'US - nonGHG Emissions'!$D:$D,$A13,'US - nonGHG Emissions'!$B:$B,$B$1)</f>
        <v>3713227.1275853142</v>
      </c>
      <c r="AI13" s="19">
        <f>State_Multipliers!AE14*SUMIFS('US - nonGHG Emissions'!AL:AL,'US - nonGHG Emissions'!$D:$D,$A13,'US - nonGHG Emissions'!$B:$B,$B$1)</f>
        <v>3767619.8711387427</v>
      </c>
      <c r="AJ13" s="19">
        <f>State_Multipliers!AF14*SUMIFS('US - nonGHG Emissions'!AM:AM,'US - nonGHG Emissions'!$D:$D,$A13,'US - nonGHG Emissions'!$B:$B,$B$1)</f>
        <v>3835038.3516541906</v>
      </c>
      <c r="AK13" s="19">
        <f>State_Multipliers!AG14*SUMIFS('US - nonGHG Emissions'!AN:AN,'US - nonGHG Emissions'!$D:$D,$A13,'US - nonGHG Emissions'!$B:$B,$B$1)</f>
        <v>3901078.231310367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14547386.74100077</v>
      </c>
      <c r="H15" s="19">
        <f>State_Multipliers!D16*SUMIFS('US - nonGHG Emissions'!K:K,'US - nonGHG Emissions'!$D:$D,$A15,'US - nonGHG Emissions'!$B:$B,$B$1)</f>
        <v>218645683.70850638</v>
      </c>
      <c r="I15" s="19">
        <f>State_Multipliers!E16*SUMIFS('US - nonGHG Emissions'!L:L,'US - nonGHG Emissions'!$D:$D,$A15,'US - nonGHG Emissions'!$B:$B,$B$1)</f>
        <v>224909078.45485997</v>
      </c>
      <c r="J15" s="19">
        <f>State_Multipliers!F16*SUMIFS('US - nonGHG Emissions'!M:M,'US - nonGHG Emissions'!$D:$D,$A15,'US - nonGHG Emissions'!$B:$B,$B$1)</f>
        <v>235576496.0915598</v>
      </c>
      <c r="K15" s="19">
        <f>State_Multipliers!G16*SUMIFS('US - nonGHG Emissions'!N:N,'US - nonGHG Emissions'!$D:$D,$A15,'US - nonGHG Emissions'!$B:$B,$B$1)</f>
        <v>242870172.18511724</v>
      </c>
      <c r="L15" s="19">
        <f>State_Multipliers!H16*SUMIFS('US - nonGHG Emissions'!O:O,'US - nonGHG Emissions'!$D:$D,$A15,'US - nonGHG Emissions'!$B:$B,$B$1)</f>
        <v>250662746.0616774</v>
      </c>
      <c r="M15" s="19">
        <f>State_Multipliers!I16*SUMIFS('US - nonGHG Emissions'!P:P,'US - nonGHG Emissions'!$D:$D,$A15,'US - nonGHG Emissions'!$B:$B,$B$1)</f>
        <v>256475555.8176924</v>
      </c>
      <c r="N15" s="19">
        <f>State_Multipliers!J16*SUMIFS('US - nonGHG Emissions'!Q:Q,'US - nonGHG Emissions'!$D:$D,$A15,'US - nonGHG Emissions'!$B:$B,$B$1)</f>
        <v>260475889.81633314</v>
      </c>
      <c r="O15" s="19">
        <f>State_Multipliers!K16*SUMIFS('US - nonGHG Emissions'!R:R,'US - nonGHG Emissions'!$D:$D,$A15,'US - nonGHG Emissions'!$B:$B,$B$1)</f>
        <v>263397299.34594759</v>
      </c>
      <c r="P15" s="19">
        <f>State_Multipliers!L16*SUMIFS('US - nonGHG Emissions'!S:S,'US - nonGHG Emissions'!$D:$D,$A15,'US - nonGHG Emissions'!$B:$B,$B$1)</f>
        <v>266966652.71629509</v>
      </c>
      <c r="Q15" s="19">
        <f>State_Multipliers!M16*SUMIFS('US - nonGHG Emissions'!T:T,'US - nonGHG Emissions'!$D:$D,$A15,'US - nonGHG Emissions'!$B:$B,$B$1)</f>
        <v>270151889.97210574</v>
      </c>
      <c r="R15" s="19">
        <f>State_Multipliers!N16*SUMIFS('US - nonGHG Emissions'!U:U,'US - nonGHG Emissions'!$D:$D,$A15,'US - nonGHG Emissions'!$B:$B,$B$1)</f>
        <v>274006528.89716637</v>
      </c>
      <c r="S15" s="19">
        <f>State_Multipliers!O16*SUMIFS('US - nonGHG Emissions'!V:V,'US - nonGHG Emissions'!$D:$D,$A15,'US - nonGHG Emissions'!$B:$B,$B$1)</f>
        <v>276821253.0769313</v>
      </c>
      <c r="T15" s="19">
        <f>State_Multipliers!P16*SUMIFS('US - nonGHG Emissions'!W:W,'US - nonGHG Emissions'!$D:$D,$A15,'US - nonGHG Emissions'!$B:$B,$B$1)</f>
        <v>279939956.48820132</v>
      </c>
      <c r="U15" s="19">
        <f>State_Multipliers!Q16*SUMIFS('US - nonGHG Emissions'!X:X,'US - nonGHG Emissions'!$D:$D,$A15,'US - nonGHG Emissions'!$B:$B,$B$1)</f>
        <v>283868513.40500152</v>
      </c>
      <c r="V15" s="19">
        <f>State_Multipliers!R16*SUMIFS('US - nonGHG Emissions'!Y:Y,'US - nonGHG Emissions'!$D:$D,$A15,'US - nonGHG Emissions'!$B:$B,$B$1)</f>
        <v>288391263.68156934</v>
      </c>
      <c r="W15" s="19">
        <f>State_Multipliers!S16*SUMIFS('US - nonGHG Emissions'!Z:Z,'US - nonGHG Emissions'!$D:$D,$A15,'US - nonGHG Emissions'!$B:$B,$B$1)</f>
        <v>291843028.92314208</v>
      </c>
      <c r="X15" s="19">
        <f>State_Multipliers!T16*SUMIFS('US - nonGHG Emissions'!AA:AA,'US - nonGHG Emissions'!$D:$D,$A15,'US - nonGHG Emissions'!$B:$B,$B$1)</f>
        <v>294794139.18717903</v>
      </c>
      <c r="Y15" s="19">
        <f>State_Multipliers!U16*SUMIFS('US - nonGHG Emissions'!AB:AB,'US - nonGHG Emissions'!$D:$D,$A15,'US - nonGHG Emissions'!$B:$B,$B$1)</f>
        <v>298904318.37215197</v>
      </c>
      <c r="Z15" s="19">
        <f>State_Multipliers!V16*SUMIFS('US - nonGHG Emissions'!AC:AC,'US - nonGHG Emissions'!$D:$D,$A15,'US - nonGHG Emissions'!$B:$B,$B$1)</f>
        <v>301996616.63395149</v>
      </c>
      <c r="AA15" s="19">
        <f>State_Multipliers!W16*SUMIFS('US - nonGHG Emissions'!AD:AD,'US - nonGHG Emissions'!$D:$D,$A15,'US - nonGHG Emissions'!$B:$B,$B$1)</f>
        <v>306108987.54633665</v>
      </c>
      <c r="AB15" s="19">
        <f>State_Multipliers!X16*SUMIFS('US - nonGHG Emissions'!AE:AE,'US - nonGHG Emissions'!$D:$D,$A15,'US - nonGHG Emissions'!$B:$B,$B$1)</f>
        <v>311284592.69611472</v>
      </c>
      <c r="AC15" s="19">
        <f>State_Multipliers!Y16*SUMIFS('US - nonGHG Emissions'!AF:AF,'US - nonGHG Emissions'!$D:$D,$A15,'US - nonGHG Emissions'!$B:$B,$B$1)</f>
        <v>315495460.34647506</v>
      </c>
      <c r="AD15" s="19">
        <f>State_Multipliers!Z16*SUMIFS('US - nonGHG Emissions'!AG:AG,'US - nonGHG Emissions'!$D:$D,$A15,'US - nonGHG Emissions'!$B:$B,$B$1)</f>
        <v>320830404.63380748</v>
      </c>
      <c r="AE15" s="19">
        <f>State_Multipliers!AA16*SUMIFS('US - nonGHG Emissions'!AH:AH,'US - nonGHG Emissions'!$D:$D,$A15,'US - nonGHG Emissions'!$B:$B,$B$1)</f>
        <v>326912368.51340759</v>
      </c>
      <c r="AF15" s="19">
        <f>State_Multipliers!AB16*SUMIFS('US - nonGHG Emissions'!AI:AI,'US - nonGHG Emissions'!$D:$D,$A15,'US - nonGHG Emissions'!$B:$B,$B$1)</f>
        <v>333122462.19429904</v>
      </c>
      <c r="AG15" s="19">
        <f>State_Multipliers!AC16*SUMIFS('US - nonGHG Emissions'!AJ:AJ,'US - nonGHG Emissions'!$D:$D,$A15,'US - nonGHG Emissions'!$B:$B,$B$1)</f>
        <v>339372044.81183106</v>
      </c>
      <c r="AH15" s="19">
        <f>State_Multipliers!AD16*SUMIFS('US - nonGHG Emissions'!AK:AK,'US - nonGHG Emissions'!$D:$D,$A15,'US - nonGHG Emissions'!$B:$B,$B$1)</f>
        <v>344686390.75699478</v>
      </c>
      <c r="AI15" s="19">
        <f>State_Multipliers!AE16*SUMIFS('US - nonGHG Emissions'!AL:AL,'US - nonGHG Emissions'!$D:$D,$A15,'US - nonGHG Emissions'!$B:$B,$B$1)</f>
        <v>351533123.36755615</v>
      </c>
      <c r="AJ15" s="19">
        <f>State_Multipliers!AF16*SUMIFS('US - nonGHG Emissions'!AM:AM,'US - nonGHG Emissions'!$D:$D,$A15,'US - nonGHG Emissions'!$B:$B,$B$1)</f>
        <v>359078086.51042342</v>
      </c>
      <c r="AK15" s="19">
        <f>State_Multipliers!AG16*SUMIFS('US - nonGHG Emissions'!AN:AN,'US - nonGHG Emissions'!$D:$D,$A15,'US - nonGHG Emissions'!$B:$B,$B$1)</f>
        <v>366858620.8179469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48141420.53059727</v>
      </c>
      <c r="H16" s="19">
        <f>State_Multipliers!D17*SUMIFS('US - nonGHG Emissions'!K:K,'US - nonGHG Emissions'!$D:$D,$A16,'US - nonGHG Emissions'!$B:$B,$B$1)</f>
        <v>410615578.54214936</v>
      </c>
      <c r="I16" s="19">
        <f>State_Multipliers!E17*SUMIFS('US - nonGHG Emissions'!L:L,'US - nonGHG Emissions'!$D:$D,$A16,'US - nonGHG Emissions'!$B:$B,$B$1)</f>
        <v>433886088.9904058</v>
      </c>
      <c r="J16" s="19">
        <f>State_Multipliers!F17*SUMIFS('US - nonGHG Emissions'!M:M,'US - nonGHG Emissions'!$D:$D,$A16,'US - nonGHG Emissions'!$B:$B,$B$1)</f>
        <v>431057418.30480611</v>
      </c>
      <c r="K16" s="19">
        <f>State_Multipliers!G17*SUMIFS('US - nonGHG Emissions'!N:N,'US - nonGHG Emissions'!$D:$D,$A16,'US - nonGHG Emissions'!$B:$B,$B$1)</f>
        <v>459958489.69221354</v>
      </c>
      <c r="L16" s="19">
        <f>State_Multipliers!H17*SUMIFS('US - nonGHG Emissions'!O:O,'US - nonGHG Emissions'!$D:$D,$A16,'US - nonGHG Emissions'!$B:$B,$B$1)</f>
        <v>494122237.71081793</v>
      </c>
      <c r="M16" s="19">
        <f>State_Multipliers!I17*SUMIFS('US - nonGHG Emissions'!P:P,'US - nonGHG Emissions'!$D:$D,$A16,'US - nonGHG Emissions'!$B:$B,$B$1)</f>
        <v>499143949.32791781</v>
      </c>
      <c r="N16" s="19">
        <f>State_Multipliers!J17*SUMIFS('US - nonGHG Emissions'!Q:Q,'US - nonGHG Emissions'!$D:$D,$A16,'US - nonGHG Emissions'!$B:$B,$B$1)</f>
        <v>504159026.29630983</v>
      </c>
      <c r="O16" s="19">
        <f>State_Multipliers!K17*SUMIFS('US - nonGHG Emissions'!R:R,'US - nonGHG Emissions'!$D:$D,$A16,'US - nonGHG Emissions'!$B:$B,$B$1)</f>
        <v>510980180.13456672</v>
      </c>
      <c r="P16" s="19">
        <f>State_Multipliers!L17*SUMIFS('US - nonGHG Emissions'!S:S,'US - nonGHG Emissions'!$D:$D,$A16,'US - nonGHG Emissions'!$B:$B,$B$1)</f>
        <v>522250821.97755814</v>
      </c>
      <c r="Q16" s="19">
        <f>State_Multipliers!M17*SUMIFS('US - nonGHG Emissions'!T:T,'US - nonGHG Emissions'!$D:$D,$A16,'US - nonGHG Emissions'!$B:$B,$B$1)</f>
        <v>533608452.68655866</v>
      </c>
      <c r="R16" s="19">
        <f>State_Multipliers!N17*SUMIFS('US - nonGHG Emissions'!U:U,'US - nonGHG Emissions'!$D:$D,$A16,'US - nonGHG Emissions'!$B:$B,$B$1)</f>
        <v>545537730.11710703</v>
      </c>
      <c r="S16" s="19">
        <f>State_Multipliers!O17*SUMIFS('US - nonGHG Emissions'!V:V,'US - nonGHG Emissions'!$D:$D,$A16,'US - nonGHG Emissions'!$B:$B,$B$1)</f>
        <v>559747322.14979672</v>
      </c>
      <c r="T16" s="19">
        <f>State_Multipliers!P17*SUMIFS('US - nonGHG Emissions'!W:W,'US - nonGHG Emissions'!$D:$D,$A16,'US - nonGHG Emissions'!$B:$B,$B$1)</f>
        <v>564835399.87178111</v>
      </c>
      <c r="U16" s="19">
        <f>State_Multipliers!Q17*SUMIFS('US - nonGHG Emissions'!X:X,'US - nonGHG Emissions'!$D:$D,$A16,'US - nonGHG Emissions'!$B:$B,$B$1)</f>
        <v>571079878.14500868</v>
      </c>
      <c r="V16" s="19">
        <f>State_Multipliers!R17*SUMIFS('US - nonGHG Emissions'!Y:Y,'US - nonGHG Emissions'!$D:$D,$A16,'US - nonGHG Emissions'!$B:$B,$B$1)</f>
        <v>582778468.03416097</v>
      </c>
      <c r="W16" s="19">
        <f>State_Multipliers!S17*SUMIFS('US - nonGHG Emissions'!Z:Z,'US - nonGHG Emissions'!$D:$D,$A16,'US - nonGHG Emissions'!$B:$B,$B$1)</f>
        <v>588802732.15242159</v>
      </c>
      <c r="X16" s="19">
        <f>State_Multipliers!T17*SUMIFS('US - nonGHG Emissions'!AA:AA,'US - nonGHG Emissions'!$D:$D,$A16,'US - nonGHG Emissions'!$B:$B,$B$1)</f>
        <v>601069385.99802256</v>
      </c>
      <c r="Y16" s="19">
        <f>State_Multipliers!U17*SUMIFS('US - nonGHG Emissions'!AB:AB,'US - nonGHG Emissions'!$D:$D,$A16,'US - nonGHG Emissions'!$B:$B,$B$1)</f>
        <v>619183010.67355263</v>
      </c>
      <c r="Z16" s="19">
        <f>State_Multipliers!V17*SUMIFS('US - nonGHG Emissions'!AC:AC,'US - nonGHG Emissions'!$D:$D,$A16,'US - nonGHG Emissions'!$B:$B,$B$1)</f>
        <v>636495045.42147756</v>
      </c>
      <c r="AA16" s="19">
        <f>State_Multipliers!W17*SUMIFS('US - nonGHG Emissions'!AD:AD,'US - nonGHG Emissions'!$D:$D,$A16,'US - nonGHG Emissions'!$B:$B,$B$1)</f>
        <v>637975873.37904811</v>
      </c>
      <c r="AB16" s="19">
        <f>State_Multipliers!X17*SUMIFS('US - nonGHG Emissions'!AE:AE,'US - nonGHG Emissions'!$D:$D,$A16,'US - nonGHG Emissions'!$B:$B,$B$1)</f>
        <v>645229631.67343426</v>
      </c>
      <c r="AC16" s="19">
        <f>State_Multipliers!Y17*SUMIFS('US - nonGHG Emissions'!AF:AF,'US - nonGHG Emissions'!$D:$D,$A16,'US - nonGHG Emissions'!$B:$B,$B$1)</f>
        <v>658157658.25197244</v>
      </c>
      <c r="AD16" s="19">
        <f>State_Multipliers!Z17*SUMIFS('US - nonGHG Emissions'!AG:AG,'US - nonGHG Emissions'!$D:$D,$A16,'US - nonGHG Emissions'!$B:$B,$B$1)</f>
        <v>676718601.56050551</v>
      </c>
      <c r="AE16" s="19">
        <f>State_Multipliers!AA17*SUMIFS('US - nonGHG Emissions'!AH:AH,'US - nonGHG Emissions'!$D:$D,$A16,'US - nonGHG Emissions'!$B:$B,$B$1)</f>
        <v>682871596.88794422</v>
      </c>
      <c r="AF16" s="19">
        <f>State_Multipliers!AB17*SUMIFS('US - nonGHG Emissions'!AI:AI,'US - nonGHG Emissions'!$D:$D,$A16,'US - nonGHG Emissions'!$B:$B,$B$1)</f>
        <v>692319039.68303454</v>
      </c>
      <c r="AG16" s="19">
        <f>State_Multipliers!AC17*SUMIFS('US - nonGHG Emissions'!AJ:AJ,'US - nonGHG Emissions'!$D:$D,$A16,'US - nonGHG Emissions'!$B:$B,$B$1)</f>
        <v>688198544.82506585</v>
      </c>
      <c r="AH16" s="19">
        <f>State_Multipliers!AD17*SUMIFS('US - nonGHG Emissions'!AK:AK,'US - nonGHG Emissions'!$D:$D,$A16,'US - nonGHG Emissions'!$B:$B,$B$1)</f>
        <v>681655018.88489211</v>
      </c>
      <c r="AI16" s="19">
        <f>State_Multipliers!AE17*SUMIFS('US - nonGHG Emissions'!AL:AL,'US - nonGHG Emissions'!$D:$D,$A16,'US - nonGHG Emissions'!$B:$B,$B$1)</f>
        <v>691365952.22559667</v>
      </c>
      <c r="AJ16" s="19">
        <f>State_Multipliers!AF17*SUMIFS('US - nonGHG Emissions'!AM:AM,'US - nonGHG Emissions'!$D:$D,$A16,'US - nonGHG Emissions'!$B:$B,$B$1)</f>
        <v>705623740.72317553</v>
      </c>
      <c r="AK16" s="19">
        <f>State_Multipliers!AG17*SUMIFS('US - nonGHG Emissions'!AN:AN,'US - nonGHG Emissions'!$D:$D,$A16,'US - nonGHG Emissions'!$B:$B,$B$1)</f>
        <v>726537247.1292949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01039965.94108576</v>
      </c>
      <c r="H17" s="19">
        <f>State_Multipliers!D18*SUMIFS('US - nonGHG Emissions'!K:K,'US - nonGHG Emissions'!$D:$D,$A17,'US - nonGHG Emissions'!$B:$B,$B$1)</f>
        <v>408234235.41477859</v>
      </c>
      <c r="I17" s="19">
        <f>State_Multipliers!E18*SUMIFS('US - nonGHG Emissions'!L:L,'US - nonGHG Emissions'!$D:$D,$A17,'US - nonGHG Emissions'!$B:$B,$B$1)</f>
        <v>422581939.9729591</v>
      </c>
      <c r="J17" s="19">
        <f>State_Multipliers!F18*SUMIFS('US - nonGHG Emissions'!M:M,'US - nonGHG Emissions'!$D:$D,$A17,'US - nonGHG Emissions'!$B:$B,$B$1)</f>
        <v>429395084.38060069</v>
      </c>
      <c r="K17" s="19">
        <f>State_Multipliers!G18*SUMIFS('US - nonGHG Emissions'!N:N,'US - nonGHG Emissions'!$D:$D,$A17,'US - nonGHG Emissions'!$B:$B,$B$1)</f>
        <v>437673403.13411927</v>
      </c>
      <c r="L17" s="19">
        <f>State_Multipliers!H18*SUMIFS('US - nonGHG Emissions'!O:O,'US - nonGHG Emissions'!$D:$D,$A17,'US - nonGHG Emissions'!$B:$B,$B$1)</f>
        <v>449603971.14126843</v>
      </c>
      <c r="M17" s="19">
        <f>State_Multipliers!I18*SUMIFS('US - nonGHG Emissions'!P:P,'US - nonGHG Emissions'!$D:$D,$A17,'US - nonGHG Emissions'!$B:$B,$B$1)</f>
        <v>459239958.65168536</v>
      </c>
      <c r="N17" s="19">
        <f>State_Multipliers!J18*SUMIFS('US - nonGHG Emissions'!Q:Q,'US - nonGHG Emissions'!$D:$D,$A17,'US - nonGHG Emissions'!$B:$B,$B$1)</f>
        <v>465108554.35931647</v>
      </c>
      <c r="O17" s="19">
        <f>State_Multipliers!K18*SUMIFS('US - nonGHG Emissions'!R:R,'US - nonGHG Emissions'!$D:$D,$A17,'US - nonGHG Emissions'!$B:$B,$B$1)</f>
        <v>471763823.30372602</v>
      </c>
      <c r="P17" s="19">
        <f>State_Multipliers!L18*SUMIFS('US - nonGHG Emissions'!S:S,'US - nonGHG Emissions'!$D:$D,$A17,'US - nonGHG Emissions'!$B:$B,$B$1)</f>
        <v>478202942.68850821</v>
      </c>
      <c r="Q17" s="19">
        <f>State_Multipliers!M18*SUMIFS('US - nonGHG Emissions'!T:T,'US - nonGHG Emissions'!$D:$D,$A17,'US - nonGHG Emissions'!$B:$B,$B$1)</f>
        <v>482761935.06149602</v>
      </c>
      <c r="R17" s="19">
        <f>State_Multipliers!N18*SUMIFS('US - nonGHG Emissions'!U:U,'US - nonGHG Emissions'!$D:$D,$A17,'US - nonGHG Emissions'!$B:$B,$B$1)</f>
        <v>487060515.51604044</v>
      </c>
      <c r="S17" s="19">
        <f>State_Multipliers!O18*SUMIFS('US - nonGHG Emissions'!V:V,'US - nonGHG Emissions'!$D:$D,$A17,'US - nonGHG Emissions'!$B:$B,$B$1)</f>
        <v>493807104.67695838</v>
      </c>
      <c r="T17" s="19">
        <f>State_Multipliers!P18*SUMIFS('US - nonGHG Emissions'!W:W,'US - nonGHG Emissions'!$D:$D,$A17,'US - nonGHG Emissions'!$B:$B,$B$1)</f>
        <v>498624849.72069311</v>
      </c>
      <c r="U17" s="19">
        <f>State_Multipliers!Q18*SUMIFS('US - nonGHG Emissions'!X:X,'US - nonGHG Emissions'!$D:$D,$A17,'US - nonGHG Emissions'!$B:$B,$B$1)</f>
        <v>506744142.9848783</v>
      </c>
      <c r="V17" s="19">
        <f>State_Multipliers!R18*SUMIFS('US - nonGHG Emissions'!Y:Y,'US - nonGHG Emissions'!$D:$D,$A17,'US - nonGHG Emissions'!$B:$B,$B$1)</f>
        <v>516017181.06312078</v>
      </c>
      <c r="W17" s="19">
        <f>State_Multipliers!S18*SUMIFS('US - nonGHG Emissions'!Z:Z,'US - nonGHG Emissions'!$D:$D,$A17,'US - nonGHG Emissions'!$B:$B,$B$1)</f>
        <v>524988008.78211564</v>
      </c>
      <c r="X17" s="19">
        <f>State_Multipliers!T18*SUMIFS('US - nonGHG Emissions'!AA:AA,'US - nonGHG Emissions'!$D:$D,$A17,'US - nonGHG Emissions'!$B:$B,$B$1)</f>
        <v>534992908.08877528</v>
      </c>
      <c r="Y17" s="19">
        <f>State_Multipliers!U18*SUMIFS('US - nonGHG Emissions'!AB:AB,'US - nonGHG Emissions'!$D:$D,$A17,'US - nonGHG Emissions'!$B:$B,$B$1)</f>
        <v>545588799.15654743</v>
      </c>
      <c r="Z17" s="19">
        <f>State_Multipliers!V18*SUMIFS('US - nonGHG Emissions'!AC:AC,'US - nonGHG Emissions'!$D:$D,$A17,'US - nonGHG Emissions'!$B:$B,$B$1)</f>
        <v>557262292.80430818</v>
      </c>
      <c r="AA17" s="19">
        <f>State_Multipliers!W18*SUMIFS('US - nonGHG Emissions'!AD:AD,'US - nonGHG Emissions'!$D:$D,$A17,'US - nonGHG Emissions'!$B:$B,$B$1)</f>
        <v>567291934.77938712</v>
      </c>
      <c r="AB17" s="19">
        <f>State_Multipliers!X18*SUMIFS('US - nonGHG Emissions'!AE:AE,'US - nonGHG Emissions'!$D:$D,$A17,'US - nonGHG Emissions'!$B:$B,$B$1)</f>
        <v>577295967.44666052</v>
      </c>
      <c r="AC17" s="19">
        <f>State_Multipliers!Y18*SUMIFS('US - nonGHG Emissions'!AF:AF,'US - nonGHG Emissions'!$D:$D,$A17,'US - nonGHG Emissions'!$B:$B,$B$1)</f>
        <v>586756811.92148137</v>
      </c>
      <c r="AD17" s="19">
        <f>State_Multipliers!Z18*SUMIFS('US - nonGHG Emissions'!AG:AG,'US - nonGHG Emissions'!$D:$D,$A17,'US - nonGHG Emissions'!$B:$B,$B$1)</f>
        <v>594325779.78853178</v>
      </c>
      <c r="AE17" s="19">
        <f>State_Multipliers!AA18*SUMIFS('US - nonGHG Emissions'!AH:AH,'US - nonGHG Emissions'!$D:$D,$A17,'US - nonGHG Emissions'!$B:$B,$B$1)</f>
        <v>601558971.65053701</v>
      </c>
      <c r="AF17" s="19">
        <f>State_Multipliers!AB18*SUMIFS('US - nonGHG Emissions'!AI:AI,'US - nonGHG Emissions'!$D:$D,$A17,'US - nonGHG Emissions'!$B:$B,$B$1)</f>
        <v>607589921.24929595</v>
      </c>
      <c r="AG17" s="19">
        <f>State_Multipliers!AC18*SUMIFS('US - nonGHG Emissions'!AJ:AJ,'US - nonGHG Emissions'!$D:$D,$A17,'US - nonGHG Emissions'!$B:$B,$B$1)</f>
        <v>610985638.24824405</v>
      </c>
      <c r="AH17" s="19">
        <f>State_Multipliers!AD18*SUMIFS('US - nonGHG Emissions'!AK:AK,'US - nonGHG Emissions'!$D:$D,$A17,'US - nonGHG Emissions'!$B:$B,$B$1)</f>
        <v>612613357.81186569</v>
      </c>
      <c r="AI17" s="19">
        <f>State_Multipliers!AE18*SUMIFS('US - nonGHG Emissions'!AL:AL,'US - nonGHG Emissions'!$D:$D,$A17,'US - nonGHG Emissions'!$B:$B,$B$1)</f>
        <v>613361764.87554109</v>
      </c>
      <c r="AJ17" s="19">
        <f>State_Multipliers!AF18*SUMIFS('US - nonGHG Emissions'!AM:AM,'US - nonGHG Emissions'!$D:$D,$A17,'US - nonGHG Emissions'!$B:$B,$B$1)</f>
        <v>616881437.66761672</v>
      </c>
      <c r="AK17" s="19">
        <f>State_Multipliers!AG18*SUMIFS('US - nonGHG Emissions'!AN:AN,'US - nonGHG Emissions'!$D:$D,$A17,'US - nonGHG Emissions'!$B:$B,$B$1)</f>
        <v>622284628.940279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9729.23476109712</v>
      </c>
      <c r="H18" s="19">
        <f>State_Multipliers!D19*SUMIFS('US - nonGHG Emissions'!K:K,'US - nonGHG Emissions'!$D:$D,$A18,'US - nonGHG Emissions'!$B:$B,$B$1)</f>
        <v>858731.18302480469</v>
      </c>
      <c r="I18" s="19">
        <f>State_Multipliers!E19*SUMIFS('US - nonGHG Emissions'!L:L,'US - nonGHG Emissions'!$D:$D,$A18,'US - nonGHG Emissions'!$B:$B,$B$1)</f>
        <v>908369.49642803334</v>
      </c>
      <c r="J18" s="19">
        <f>State_Multipliers!F19*SUMIFS('US - nonGHG Emissions'!M:M,'US - nonGHG Emissions'!$D:$D,$A18,'US - nonGHG Emissions'!$B:$B,$B$1)</f>
        <v>929944.22279698495</v>
      </c>
      <c r="K18" s="19">
        <f>State_Multipliers!G19*SUMIFS('US - nonGHG Emissions'!N:N,'US - nonGHG Emissions'!$D:$D,$A18,'US - nonGHG Emissions'!$B:$B,$B$1)</f>
        <v>961453.18352260289</v>
      </c>
      <c r="L18" s="19">
        <f>State_Multipliers!H19*SUMIFS('US - nonGHG Emissions'!O:O,'US - nonGHG Emissions'!$D:$D,$A18,'US - nonGHG Emissions'!$B:$B,$B$1)</f>
        <v>991129.31564438692</v>
      </c>
      <c r="M18" s="19">
        <f>State_Multipliers!I19*SUMIFS('US - nonGHG Emissions'!P:P,'US - nonGHG Emissions'!$D:$D,$A18,'US - nonGHG Emissions'!$B:$B,$B$1)</f>
        <v>1014709.3498299478</v>
      </c>
      <c r="N18" s="19">
        <f>State_Multipliers!J19*SUMIFS('US - nonGHG Emissions'!Q:Q,'US - nonGHG Emissions'!$D:$D,$A18,'US - nonGHG Emissions'!$B:$B,$B$1)</f>
        <v>1031227.675617679</v>
      </c>
      <c r="O18" s="19">
        <f>State_Multipliers!K19*SUMIFS('US - nonGHG Emissions'!R:R,'US - nonGHG Emissions'!$D:$D,$A18,'US - nonGHG Emissions'!$B:$B,$B$1)</f>
        <v>1047396.7567859081</v>
      </c>
      <c r="P18" s="19">
        <f>State_Multipliers!L19*SUMIFS('US - nonGHG Emissions'!S:S,'US - nonGHG Emissions'!$D:$D,$A18,'US - nonGHG Emissions'!$B:$B,$B$1)</f>
        <v>1070417.0012608208</v>
      </c>
      <c r="Q18" s="19">
        <f>State_Multipliers!M19*SUMIFS('US - nonGHG Emissions'!T:T,'US - nonGHG Emissions'!$D:$D,$A18,'US - nonGHG Emissions'!$B:$B,$B$1)</f>
        <v>1089120.5141411475</v>
      </c>
      <c r="R18" s="19">
        <f>State_Multipliers!N19*SUMIFS('US - nonGHG Emissions'!U:U,'US - nonGHG Emissions'!$D:$D,$A18,'US - nonGHG Emissions'!$B:$B,$B$1)</f>
        <v>1101857.8460131141</v>
      </c>
      <c r="S18" s="19">
        <f>State_Multipliers!O19*SUMIFS('US - nonGHG Emissions'!V:V,'US - nonGHG Emissions'!$D:$D,$A18,'US - nonGHG Emissions'!$B:$B,$B$1)</f>
        <v>1127083.8248547853</v>
      </c>
      <c r="T18" s="19">
        <f>State_Multipliers!P19*SUMIFS('US - nonGHG Emissions'!W:W,'US - nonGHG Emissions'!$D:$D,$A18,'US - nonGHG Emissions'!$B:$B,$B$1)</f>
        <v>1145038.4299152659</v>
      </c>
      <c r="U18" s="19">
        <f>State_Multipliers!Q19*SUMIFS('US - nonGHG Emissions'!X:X,'US - nonGHG Emissions'!$D:$D,$A18,'US - nonGHG Emissions'!$B:$B,$B$1)</f>
        <v>1164333.2895589406</v>
      </c>
      <c r="V18" s="19">
        <f>State_Multipliers!R19*SUMIFS('US - nonGHG Emissions'!Y:Y,'US - nonGHG Emissions'!$D:$D,$A18,'US - nonGHG Emissions'!$B:$B,$B$1)</f>
        <v>1183264.0378193171</v>
      </c>
      <c r="W18" s="19">
        <f>State_Multipliers!S19*SUMIFS('US - nonGHG Emissions'!Z:Z,'US - nonGHG Emissions'!$D:$D,$A18,'US - nonGHG Emissions'!$B:$B,$B$1)</f>
        <v>1199133.792921752</v>
      </c>
      <c r="X18" s="19">
        <f>State_Multipliers!T19*SUMIFS('US - nonGHG Emissions'!AA:AA,'US - nonGHG Emissions'!$D:$D,$A18,'US - nonGHG Emissions'!$B:$B,$B$1)</f>
        <v>1217430.5415560773</v>
      </c>
      <c r="Y18" s="19">
        <f>State_Multipliers!U19*SUMIFS('US - nonGHG Emissions'!AB:AB,'US - nonGHG Emissions'!$D:$D,$A18,'US - nonGHG Emissions'!$B:$B,$B$1)</f>
        <v>1239766.7952173478</v>
      </c>
      <c r="Z18" s="19">
        <f>State_Multipliers!V19*SUMIFS('US - nonGHG Emissions'!AC:AC,'US - nonGHG Emissions'!$D:$D,$A18,'US - nonGHG Emissions'!$B:$B,$B$1)</f>
        <v>1259163.3007699803</v>
      </c>
      <c r="AA18" s="19">
        <f>State_Multipliers!W19*SUMIFS('US - nonGHG Emissions'!AD:AD,'US - nonGHG Emissions'!$D:$D,$A18,'US - nonGHG Emissions'!$B:$B,$B$1)</f>
        <v>1280136.9126581615</v>
      </c>
      <c r="AB18" s="19">
        <f>State_Multipliers!X19*SUMIFS('US - nonGHG Emissions'!AE:AE,'US - nonGHG Emissions'!$D:$D,$A18,'US - nonGHG Emissions'!$B:$B,$B$1)</f>
        <v>1313211.5543252758</v>
      </c>
      <c r="AC18" s="19">
        <f>State_Multipliers!Y19*SUMIFS('US - nonGHG Emissions'!AF:AF,'US - nonGHG Emissions'!$D:$D,$A18,'US - nonGHG Emissions'!$B:$B,$B$1)</f>
        <v>1340558.5749316688</v>
      </c>
      <c r="AD18" s="19">
        <f>State_Multipliers!Z19*SUMIFS('US - nonGHG Emissions'!AG:AG,'US - nonGHG Emissions'!$D:$D,$A18,'US - nonGHG Emissions'!$B:$B,$B$1)</f>
        <v>1366568.6648928821</v>
      </c>
      <c r="AE18" s="19">
        <f>State_Multipliers!AA19*SUMIFS('US - nonGHG Emissions'!AH:AH,'US - nonGHG Emissions'!$D:$D,$A18,'US - nonGHG Emissions'!$B:$B,$B$1)</f>
        <v>1396330.6459025696</v>
      </c>
      <c r="AF18" s="19">
        <f>State_Multipliers!AB19*SUMIFS('US - nonGHG Emissions'!AI:AI,'US - nonGHG Emissions'!$D:$D,$A18,'US - nonGHG Emissions'!$B:$B,$B$1)</f>
        <v>1421827.3659065089</v>
      </c>
      <c r="AG18" s="19">
        <f>State_Multipliers!AC19*SUMIFS('US - nonGHG Emissions'!AJ:AJ,'US - nonGHG Emissions'!$D:$D,$A18,'US - nonGHG Emissions'!$B:$B,$B$1)</f>
        <v>1445210.3141817581</v>
      </c>
      <c r="AH18" s="19">
        <f>State_Multipliers!AD19*SUMIFS('US - nonGHG Emissions'!AK:AK,'US - nonGHG Emissions'!$D:$D,$A18,'US - nonGHG Emissions'!$B:$B,$B$1)</f>
        <v>1465262.2259146632</v>
      </c>
      <c r="AI18" s="19">
        <f>State_Multipliers!AE19*SUMIFS('US - nonGHG Emissions'!AL:AL,'US - nonGHG Emissions'!$D:$D,$A18,'US - nonGHG Emissions'!$B:$B,$B$1)</f>
        <v>1498681.5862909404</v>
      </c>
      <c r="AJ18" s="19">
        <f>State_Multipliers!AF19*SUMIFS('US - nonGHG Emissions'!AM:AM,'US - nonGHG Emissions'!$D:$D,$A18,'US - nonGHG Emissions'!$B:$B,$B$1)</f>
        <v>1538832.7312544985</v>
      </c>
      <c r="AK18" s="19">
        <f>State_Multipliers!AG19*SUMIFS('US - nonGHG Emissions'!AN:AN,'US - nonGHG Emissions'!$D:$D,$A18,'US - nonGHG Emissions'!$B:$B,$B$1)</f>
        <v>1579157.616469366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5726.889322560572</v>
      </c>
      <c r="H19" s="19">
        <f>State_Multipliers!D20*SUMIFS('US - nonGHG Emissions'!K:K,'US - nonGHG Emissions'!$D:$D,$A19,'US - nonGHG Emissions'!$B:$B,$B$1)</f>
        <v>74517.502960413301</v>
      </c>
      <c r="I19" s="19">
        <f>State_Multipliers!E20*SUMIFS('US - nonGHG Emissions'!L:L,'US - nonGHG Emissions'!$D:$D,$A19,'US - nonGHG Emissions'!$B:$B,$B$1)</f>
        <v>79570.568136525093</v>
      </c>
      <c r="J19" s="19">
        <f>State_Multipliers!F20*SUMIFS('US - nonGHG Emissions'!M:M,'US - nonGHG Emissions'!$D:$D,$A19,'US - nonGHG Emissions'!$B:$B,$B$1)</f>
        <v>79789.343340279724</v>
      </c>
      <c r="K19" s="19">
        <f>State_Multipliers!G20*SUMIFS('US - nonGHG Emissions'!N:N,'US - nonGHG Emissions'!$D:$D,$A19,'US - nonGHG Emissions'!$B:$B,$B$1)</f>
        <v>82825.645459053805</v>
      </c>
      <c r="L19" s="19">
        <f>State_Multipliers!H20*SUMIFS('US - nonGHG Emissions'!O:O,'US - nonGHG Emissions'!$D:$D,$A19,'US - nonGHG Emissions'!$B:$B,$B$1)</f>
        <v>84825.995955145307</v>
      </c>
      <c r="M19" s="19">
        <f>State_Multipliers!I20*SUMIFS('US - nonGHG Emissions'!P:P,'US - nonGHG Emissions'!$D:$D,$A19,'US - nonGHG Emissions'!$B:$B,$B$1)</f>
        <v>86231.467739738364</v>
      </c>
      <c r="N19" s="19">
        <f>State_Multipliers!J20*SUMIFS('US - nonGHG Emissions'!Q:Q,'US - nonGHG Emissions'!$D:$D,$A19,'US - nonGHG Emissions'!$B:$B,$B$1)</f>
        <v>87005.793849415961</v>
      </c>
      <c r="O19" s="19">
        <f>State_Multipliers!K20*SUMIFS('US - nonGHG Emissions'!R:R,'US - nonGHG Emissions'!$D:$D,$A19,'US - nonGHG Emissions'!$B:$B,$B$1)</f>
        <v>87796.159094116912</v>
      </c>
      <c r="P19" s="19">
        <f>State_Multipliers!L20*SUMIFS('US - nonGHG Emissions'!S:S,'US - nonGHG Emissions'!$D:$D,$A19,'US - nonGHG Emissions'!$B:$B,$B$1)</f>
        <v>89007.940177909957</v>
      </c>
      <c r="Q19" s="19">
        <f>State_Multipliers!M20*SUMIFS('US - nonGHG Emissions'!T:T,'US - nonGHG Emissions'!$D:$D,$A19,'US - nonGHG Emissions'!$B:$B,$B$1)</f>
        <v>90281.300461431543</v>
      </c>
      <c r="R19" s="19">
        <f>State_Multipliers!N20*SUMIFS('US - nonGHG Emissions'!U:U,'US - nonGHG Emissions'!$D:$D,$A19,'US - nonGHG Emissions'!$B:$B,$B$1)</f>
        <v>90674.113127187316</v>
      </c>
      <c r="S19" s="19">
        <f>State_Multipliers!O20*SUMIFS('US - nonGHG Emissions'!V:V,'US - nonGHG Emissions'!$D:$D,$A19,'US - nonGHG Emissions'!$B:$B,$B$1)</f>
        <v>93004.985799798567</v>
      </c>
      <c r="T19" s="19">
        <f>State_Multipliers!P20*SUMIFS('US - nonGHG Emissions'!W:W,'US - nonGHG Emissions'!$D:$D,$A19,'US - nonGHG Emissions'!$B:$B,$B$1)</f>
        <v>94097.690429307768</v>
      </c>
      <c r="U19" s="19">
        <f>State_Multipliers!Q20*SUMIFS('US - nonGHG Emissions'!X:X,'US - nonGHG Emissions'!$D:$D,$A19,'US - nonGHG Emissions'!$B:$B,$B$1)</f>
        <v>95530.773900378583</v>
      </c>
      <c r="V19" s="19">
        <f>State_Multipliers!R20*SUMIFS('US - nonGHG Emissions'!Y:Y,'US - nonGHG Emissions'!$D:$D,$A19,'US - nonGHG Emissions'!$B:$B,$B$1)</f>
        <v>97017.491739865305</v>
      </c>
      <c r="W19" s="19">
        <f>State_Multipliers!S20*SUMIFS('US - nonGHG Emissions'!Z:Z,'US - nonGHG Emissions'!$D:$D,$A19,'US - nonGHG Emissions'!$B:$B,$B$1)</f>
        <v>98228.654884551317</v>
      </c>
      <c r="X19" s="19">
        <f>State_Multipliers!T20*SUMIFS('US - nonGHG Emissions'!AA:AA,'US - nonGHG Emissions'!$D:$D,$A19,'US - nonGHG Emissions'!$B:$B,$B$1)</f>
        <v>99479.036743526653</v>
      </c>
      <c r="Y19" s="19">
        <f>State_Multipliers!U20*SUMIFS('US - nonGHG Emissions'!AB:AB,'US - nonGHG Emissions'!$D:$D,$A19,'US - nonGHG Emissions'!$B:$B,$B$1)</f>
        <v>100926.32471935044</v>
      </c>
      <c r="Z19" s="19">
        <f>State_Multipliers!V20*SUMIFS('US - nonGHG Emissions'!AC:AC,'US - nonGHG Emissions'!$D:$D,$A19,'US - nonGHG Emissions'!$B:$B,$B$1)</f>
        <v>102426.82037465305</v>
      </c>
      <c r="AA19" s="19">
        <f>State_Multipliers!W20*SUMIFS('US - nonGHG Emissions'!AD:AD,'US - nonGHG Emissions'!$D:$D,$A19,'US - nonGHG Emissions'!$B:$B,$B$1)</f>
        <v>103761.34383012578</v>
      </c>
      <c r="AB19" s="19">
        <f>State_Multipliers!X20*SUMIFS('US - nonGHG Emissions'!AE:AE,'US - nonGHG Emissions'!$D:$D,$A19,'US - nonGHG Emissions'!$B:$B,$B$1)</f>
        <v>105765.39186150071</v>
      </c>
      <c r="AC19" s="19">
        <f>State_Multipliers!Y20*SUMIFS('US - nonGHG Emissions'!AF:AF,'US - nonGHG Emissions'!$D:$D,$A19,'US - nonGHG Emissions'!$B:$B,$B$1)</f>
        <v>107437.98338312806</v>
      </c>
      <c r="AD19" s="19">
        <f>State_Multipliers!Z20*SUMIFS('US - nonGHG Emissions'!AG:AG,'US - nonGHG Emissions'!$D:$D,$A19,'US - nonGHG Emissions'!$B:$B,$B$1)</f>
        <v>108757.76022598906</v>
      </c>
      <c r="AE19" s="19">
        <f>State_Multipliers!AA20*SUMIFS('US - nonGHG Emissions'!AH:AH,'US - nonGHG Emissions'!$D:$D,$A19,'US - nonGHG Emissions'!$B:$B,$B$1)</f>
        <v>110499.78996926814</v>
      </c>
      <c r="AF19" s="19">
        <f>State_Multipliers!AB20*SUMIFS('US - nonGHG Emissions'!AI:AI,'US - nonGHG Emissions'!$D:$D,$A19,'US - nonGHG Emissions'!$B:$B,$B$1)</f>
        <v>111828.0913655693</v>
      </c>
      <c r="AG19" s="19">
        <f>State_Multipliers!AC20*SUMIFS('US - nonGHG Emissions'!AJ:AJ,'US - nonGHG Emissions'!$D:$D,$A19,'US - nonGHG Emissions'!$B:$B,$B$1)</f>
        <v>113413.73651414015</v>
      </c>
      <c r="AH19" s="19">
        <f>State_Multipliers!AD20*SUMIFS('US - nonGHG Emissions'!AK:AK,'US - nonGHG Emissions'!$D:$D,$A19,'US - nonGHG Emissions'!$B:$B,$B$1)</f>
        <v>114923.49714747872</v>
      </c>
      <c r="AI19" s="19">
        <f>State_Multipliers!AE20*SUMIFS('US - nonGHG Emissions'!AL:AL,'US - nonGHG Emissions'!$D:$D,$A19,'US - nonGHG Emissions'!$B:$B,$B$1)</f>
        <v>116454.60749452763</v>
      </c>
      <c r="AJ19" s="19">
        <f>State_Multipliers!AF20*SUMIFS('US - nonGHG Emissions'!AM:AM,'US - nonGHG Emissions'!$D:$D,$A19,'US - nonGHG Emissions'!$B:$B,$B$1)</f>
        <v>118257.95980156711</v>
      </c>
      <c r="AK19" s="19">
        <f>State_Multipliers!AG20*SUMIFS('US - nonGHG Emissions'!AN:AN,'US - nonGHG Emissions'!$D:$D,$A19,'US - nonGHG Emissions'!$B:$B,$B$1)</f>
        <v>120157.6301064439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960575.4692670135</v>
      </c>
      <c r="H20" s="19">
        <f>State_Multipliers!D21*SUMIFS('US - nonGHG Emissions'!K:K,'US - nonGHG Emissions'!$D:$D,$A20,'US - nonGHG Emissions'!$B:$B,$B$1)</f>
        <v>5316023.4400835391</v>
      </c>
      <c r="I20" s="19">
        <f>State_Multipliers!E21*SUMIFS('US - nonGHG Emissions'!L:L,'US - nonGHG Emissions'!$D:$D,$A20,'US - nonGHG Emissions'!$B:$B,$B$1)</f>
        <v>5575394.1614945075</v>
      </c>
      <c r="J20" s="19">
        <f>State_Multipliers!F21*SUMIFS('US - nonGHG Emissions'!M:M,'US - nonGHG Emissions'!$D:$D,$A20,'US - nonGHG Emissions'!$B:$B,$B$1)</f>
        <v>5689818.361361797</v>
      </c>
      <c r="K20" s="19">
        <f>State_Multipliers!G21*SUMIFS('US - nonGHG Emissions'!N:N,'US - nonGHG Emissions'!$D:$D,$A20,'US - nonGHG Emissions'!$B:$B,$B$1)</f>
        <v>5874419.3533597747</v>
      </c>
      <c r="L20" s="19">
        <f>State_Multipliers!H21*SUMIFS('US - nonGHG Emissions'!O:O,'US - nonGHG Emissions'!$D:$D,$A20,'US - nonGHG Emissions'!$B:$B,$B$1)</f>
        <v>6064358.1436442751</v>
      </c>
      <c r="M20" s="19">
        <f>State_Multipliers!I21*SUMIFS('US - nonGHG Emissions'!P:P,'US - nonGHG Emissions'!$D:$D,$A20,'US - nonGHG Emissions'!$B:$B,$B$1)</f>
        <v>6212643.326809518</v>
      </c>
      <c r="N20" s="19">
        <f>State_Multipliers!J21*SUMIFS('US - nonGHG Emissions'!Q:Q,'US - nonGHG Emissions'!$D:$D,$A20,'US - nonGHG Emissions'!$B:$B,$B$1)</f>
        <v>6317203.6227678321</v>
      </c>
      <c r="O20" s="19">
        <f>State_Multipliers!K21*SUMIFS('US - nonGHG Emissions'!R:R,'US - nonGHG Emissions'!$D:$D,$A20,'US - nonGHG Emissions'!$B:$B,$B$1)</f>
        <v>6419512.9037929801</v>
      </c>
      <c r="P20" s="19">
        <f>State_Multipliers!L21*SUMIFS('US - nonGHG Emissions'!S:S,'US - nonGHG Emissions'!$D:$D,$A20,'US - nonGHG Emissions'!$B:$B,$B$1)</f>
        <v>6546041.3770442298</v>
      </c>
      <c r="Q20" s="19">
        <f>State_Multipliers!M21*SUMIFS('US - nonGHG Emissions'!T:T,'US - nonGHG Emissions'!$D:$D,$A20,'US - nonGHG Emissions'!$B:$B,$B$1)</f>
        <v>6668176.1188874692</v>
      </c>
      <c r="R20" s="19">
        <f>State_Multipliers!N21*SUMIFS('US - nonGHG Emissions'!U:U,'US - nonGHG Emissions'!$D:$D,$A20,'US - nonGHG Emissions'!$B:$B,$B$1)</f>
        <v>6766916.1278211307</v>
      </c>
      <c r="S20" s="19">
        <f>State_Multipliers!O21*SUMIFS('US - nonGHG Emissions'!V:V,'US - nonGHG Emissions'!$D:$D,$A20,'US - nonGHG Emissions'!$B:$B,$B$1)</f>
        <v>6945235.849902655</v>
      </c>
      <c r="T20" s="19">
        <f>State_Multipliers!P21*SUMIFS('US - nonGHG Emissions'!W:W,'US - nonGHG Emissions'!$D:$D,$A20,'US - nonGHG Emissions'!$B:$B,$B$1)</f>
        <v>7062941.8296403214</v>
      </c>
      <c r="U20" s="19">
        <f>State_Multipliers!Q21*SUMIFS('US - nonGHG Emissions'!X:X,'US - nonGHG Emissions'!$D:$D,$A20,'US - nonGHG Emissions'!$B:$B,$B$1)</f>
        <v>7192538.2570024552</v>
      </c>
      <c r="V20" s="19">
        <f>State_Multipliers!R21*SUMIFS('US - nonGHG Emissions'!Y:Y,'US - nonGHG Emissions'!$D:$D,$A20,'US - nonGHG Emissions'!$B:$B,$B$1)</f>
        <v>7330556.9839434819</v>
      </c>
      <c r="W20" s="19">
        <f>State_Multipliers!S21*SUMIFS('US - nonGHG Emissions'!Z:Z,'US - nonGHG Emissions'!$D:$D,$A20,'US - nonGHG Emissions'!$B:$B,$B$1)</f>
        <v>7446181.9282482229</v>
      </c>
      <c r="X20" s="19">
        <f>State_Multipliers!T21*SUMIFS('US - nonGHG Emissions'!AA:AA,'US - nonGHG Emissions'!$D:$D,$A20,'US - nonGHG Emissions'!$B:$B,$B$1)</f>
        <v>7547455.3971115937</v>
      </c>
      <c r="Y20" s="19">
        <f>State_Multipliers!U21*SUMIFS('US - nonGHG Emissions'!AB:AB,'US - nonGHG Emissions'!$D:$D,$A20,'US - nonGHG Emissions'!$B:$B,$B$1)</f>
        <v>7652361.2484832518</v>
      </c>
      <c r="Z20" s="19">
        <f>State_Multipliers!V21*SUMIFS('US - nonGHG Emissions'!AC:AC,'US - nonGHG Emissions'!$D:$D,$A20,'US - nonGHG Emissions'!$B:$B,$B$1)</f>
        <v>7744429.8531148843</v>
      </c>
      <c r="AA20" s="19">
        <f>State_Multipliers!W21*SUMIFS('US - nonGHG Emissions'!AD:AD,'US - nonGHG Emissions'!$D:$D,$A20,'US - nonGHG Emissions'!$B:$B,$B$1)</f>
        <v>7828073.5878856163</v>
      </c>
      <c r="AB20" s="19">
        <f>State_Multipliers!X21*SUMIFS('US - nonGHG Emissions'!AE:AE,'US - nonGHG Emissions'!$D:$D,$A20,'US - nonGHG Emissions'!$B:$B,$B$1)</f>
        <v>7951051.1542032873</v>
      </c>
      <c r="AC20" s="19">
        <f>State_Multipliers!Y21*SUMIFS('US - nonGHG Emissions'!AF:AF,'US - nonGHG Emissions'!$D:$D,$A20,'US - nonGHG Emissions'!$B:$B,$B$1)</f>
        <v>8050314.0552606238</v>
      </c>
      <c r="AD20" s="19">
        <f>State_Multipliers!Z21*SUMIFS('US - nonGHG Emissions'!AG:AG,'US - nonGHG Emissions'!$D:$D,$A20,'US - nonGHG Emissions'!$B:$B,$B$1)</f>
        <v>8135332.291299562</v>
      </c>
      <c r="AE20" s="19">
        <f>State_Multipliers!AA21*SUMIFS('US - nonGHG Emissions'!AH:AH,'US - nonGHG Emissions'!$D:$D,$A20,'US - nonGHG Emissions'!$B:$B,$B$1)</f>
        <v>8240410.2365144575</v>
      </c>
      <c r="AF20" s="19">
        <f>State_Multipliers!AB21*SUMIFS('US - nonGHG Emissions'!AI:AI,'US - nonGHG Emissions'!$D:$D,$A20,'US - nonGHG Emissions'!$B:$B,$B$1)</f>
        <v>8327484.2448748322</v>
      </c>
      <c r="AG20" s="19">
        <f>State_Multipliers!AC21*SUMIFS('US - nonGHG Emissions'!AJ:AJ,'US - nonGHG Emissions'!$D:$D,$A20,'US - nonGHG Emissions'!$B:$B,$B$1)</f>
        <v>8419725.7450965066</v>
      </c>
      <c r="AH20" s="19">
        <f>State_Multipliers!AD21*SUMIFS('US - nonGHG Emissions'!AK:AK,'US - nonGHG Emissions'!$D:$D,$A20,'US - nonGHG Emissions'!$B:$B,$B$1)</f>
        <v>8508408.8169095423</v>
      </c>
      <c r="AI20" s="19">
        <f>State_Multipliers!AE21*SUMIFS('US - nonGHG Emissions'!AL:AL,'US - nonGHG Emissions'!$D:$D,$A20,'US - nonGHG Emissions'!$B:$B,$B$1)</f>
        <v>8593973.0647467189</v>
      </c>
      <c r="AJ20" s="19">
        <f>State_Multipliers!AF21*SUMIFS('US - nonGHG Emissions'!AM:AM,'US - nonGHG Emissions'!$D:$D,$A20,'US - nonGHG Emissions'!$B:$B,$B$1)</f>
        <v>8681862.2314711623</v>
      </c>
      <c r="AK20" s="19">
        <f>State_Multipliers!AG21*SUMIFS('US - nonGHG Emissions'!AN:AN,'US - nonGHG Emissions'!$D:$D,$A20,'US - nonGHG Emissions'!$B:$B,$B$1)</f>
        <v>8786543.527375979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167739.1686943031</v>
      </c>
      <c r="H21" s="19">
        <f>State_Multipliers!D22*SUMIFS('US - nonGHG Emissions'!K:K,'US - nonGHG Emissions'!$D:$D,$A21,'US - nonGHG Emissions'!$B:$B,$B$1)</f>
        <v>1273835.7509397364</v>
      </c>
      <c r="I21" s="19">
        <f>State_Multipliers!E22*SUMIFS('US - nonGHG Emissions'!L:L,'US - nonGHG Emissions'!$D:$D,$A21,'US - nonGHG Emissions'!$B:$B,$B$1)</f>
        <v>1328931.8385477371</v>
      </c>
      <c r="J21" s="19">
        <f>State_Multipliers!F22*SUMIFS('US - nonGHG Emissions'!M:M,'US - nonGHG Emissions'!$D:$D,$A21,'US - nonGHG Emissions'!$B:$B,$B$1)</f>
        <v>1360680.0011378028</v>
      </c>
      <c r="K21" s="19">
        <f>State_Multipliers!G22*SUMIFS('US - nonGHG Emissions'!N:N,'US - nonGHG Emissions'!$D:$D,$A21,'US - nonGHG Emissions'!$B:$B,$B$1)</f>
        <v>1411507.1559764214</v>
      </c>
      <c r="L21" s="19">
        <f>State_Multipliers!H22*SUMIFS('US - nonGHG Emissions'!O:O,'US - nonGHG Emissions'!$D:$D,$A21,'US - nonGHG Emissions'!$B:$B,$B$1)</f>
        <v>1451981.5176895617</v>
      </c>
      <c r="M21" s="19">
        <f>State_Multipliers!I22*SUMIFS('US - nonGHG Emissions'!P:P,'US - nonGHG Emissions'!$D:$D,$A21,'US - nonGHG Emissions'!$B:$B,$B$1)</f>
        <v>1479197.8877310706</v>
      </c>
      <c r="N21" s="19">
        <f>State_Multipliers!J22*SUMIFS('US - nonGHG Emissions'!Q:Q,'US - nonGHG Emissions'!$D:$D,$A21,'US - nonGHG Emissions'!$B:$B,$B$1)</f>
        <v>1493519.9244222909</v>
      </c>
      <c r="O21" s="19">
        <f>State_Multipliers!K22*SUMIFS('US - nonGHG Emissions'!R:R,'US - nonGHG Emissions'!$D:$D,$A21,'US - nonGHG Emissions'!$B:$B,$B$1)</f>
        <v>1506898.7476121651</v>
      </c>
      <c r="P21" s="19">
        <f>State_Multipliers!L22*SUMIFS('US - nonGHG Emissions'!S:S,'US - nonGHG Emissions'!$D:$D,$A21,'US - nonGHG Emissions'!$B:$B,$B$1)</f>
        <v>1531522.351613668</v>
      </c>
      <c r="Q21" s="19">
        <f>State_Multipliers!M22*SUMIFS('US - nonGHG Emissions'!T:T,'US - nonGHG Emissions'!$D:$D,$A21,'US - nonGHG Emissions'!$B:$B,$B$1)</f>
        <v>1552407.0622705792</v>
      </c>
      <c r="R21" s="19">
        <f>State_Multipliers!N22*SUMIFS('US - nonGHG Emissions'!U:U,'US - nonGHG Emissions'!$D:$D,$A21,'US - nonGHG Emissions'!$B:$B,$B$1)</f>
        <v>1559968.9264666059</v>
      </c>
      <c r="S21" s="19">
        <f>State_Multipliers!O22*SUMIFS('US - nonGHG Emissions'!V:V,'US - nonGHG Emissions'!$D:$D,$A21,'US - nonGHG Emissions'!$B:$B,$B$1)</f>
        <v>1595274.4275746357</v>
      </c>
      <c r="T21" s="19">
        <f>State_Multipliers!P22*SUMIFS('US - nonGHG Emissions'!W:W,'US - nonGHG Emissions'!$D:$D,$A21,'US - nonGHG Emissions'!$B:$B,$B$1)</f>
        <v>1613645.4962782802</v>
      </c>
      <c r="U21" s="19">
        <f>State_Multipliers!Q22*SUMIFS('US - nonGHG Emissions'!X:X,'US - nonGHG Emissions'!$D:$D,$A21,'US - nonGHG Emissions'!$B:$B,$B$1)</f>
        <v>1639228.564872351</v>
      </c>
      <c r="V21" s="19">
        <f>State_Multipliers!R22*SUMIFS('US - nonGHG Emissions'!Y:Y,'US - nonGHG Emissions'!$D:$D,$A21,'US - nonGHG Emissions'!$B:$B,$B$1)</f>
        <v>1664070.8159063363</v>
      </c>
      <c r="W21" s="19">
        <f>State_Multipliers!S22*SUMIFS('US - nonGHG Emissions'!Z:Z,'US - nonGHG Emissions'!$D:$D,$A21,'US - nonGHG Emissions'!$B:$B,$B$1)</f>
        <v>1684770.6630636884</v>
      </c>
      <c r="X21" s="19">
        <f>State_Multipliers!T22*SUMIFS('US - nonGHG Emissions'!AA:AA,'US - nonGHG Emissions'!$D:$D,$A21,'US - nonGHG Emissions'!$B:$B,$B$1)</f>
        <v>1708790.7403600037</v>
      </c>
      <c r="Y21" s="19">
        <f>State_Multipliers!U22*SUMIFS('US - nonGHG Emissions'!AB:AB,'US - nonGHG Emissions'!$D:$D,$A21,'US - nonGHG Emissions'!$B:$B,$B$1)</f>
        <v>1738074.377724594</v>
      </c>
      <c r="Z21" s="19">
        <f>State_Multipliers!V22*SUMIFS('US - nonGHG Emissions'!AC:AC,'US - nonGHG Emissions'!$D:$D,$A21,'US - nonGHG Emissions'!$B:$B,$B$1)</f>
        <v>1765847.1715909739</v>
      </c>
      <c r="AA21" s="19">
        <f>State_Multipliers!W22*SUMIFS('US - nonGHG Emissions'!AD:AD,'US - nonGHG Emissions'!$D:$D,$A21,'US - nonGHG Emissions'!$B:$B,$B$1)</f>
        <v>1791102.3803613009</v>
      </c>
      <c r="AB21" s="19">
        <f>State_Multipliers!X22*SUMIFS('US - nonGHG Emissions'!AE:AE,'US - nonGHG Emissions'!$D:$D,$A21,'US - nonGHG Emissions'!$B:$B,$B$1)</f>
        <v>1830472.4117073203</v>
      </c>
      <c r="AC21" s="19">
        <f>State_Multipliers!Y22*SUMIFS('US - nonGHG Emissions'!AF:AF,'US - nonGHG Emissions'!$D:$D,$A21,'US - nonGHG Emissions'!$B:$B,$B$1)</f>
        <v>1865524.4466125183</v>
      </c>
      <c r="AD21" s="19">
        <f>State_Multipliers!Z22*SUMIFS('US - nonGHG Emissions'!AG:AG,'US - nonGHG Emissions'!$D:$D,$A21,'US - nonGHG Emissions'!$B:$B,$B$1)</f>
        <v>1893720.2865488573</v>
      </c>
      <c r="AE21" s="19">
        <f>State_Multipliers!AA22*SUMIFS('US - nonGHG Emissions'!AH:AH,'US - nonGHG Emissions'!$D:$D,$A21,'US - nonGHG Emissions'!$B:$B,$B$1)</f>
        <v>1929930.1001553067</v>
      </c>
      <c r="AF21" s="19">
        <f>State_Multipliers!AB22*SUMIFS('US - nonGHG Emissions'!AI:AI,'US - nonGHG Emissions'!$D:$D,$A21,'US - nonGHG Emissions'!$B:$B,$B$1)</f>
        <v>1959194.4788766054</v>
      </c>
      <c r="AG21" s="19">
        <f>State_Multipliers!AC22*SUMIFS('US - nonGHG Emissions'!AJ:AJ,'US - nonGHG Emissions'!$D:$D,$A21,'US - nonGHG Emissions'!$B:$B,$B$1)</f>
        <v>1988787.1567045774</v>
      </c>
      <c r="AH21" s="19">
        <f>State_Multipliers!AD22*SUMIFS('US - nonGHG Emissions'!AK:AK,'US - nonGHG Emissions'!$D:$D,$A21,'US - nonGHG Emissions'!$B:$B,$B$1)</f>
        <v>2017000.288519671</v>
      </c>
      <c r="AI21" s="19">
        <f>State_Multipliers!AE22*SUMIFS('US - nonGHG Emissions'!AL:AL,'US - nonGHG Emissions'!$D:$D,$A21,'US - nonGHG Emissions'!$B:$B,$B$1)</f>
        <v>2051193.8221877518</v>
      </c>
      <c r="AJ21" s="19">
        <f>State_Multipliers!AF22*SUMIFS('US - nonGHG Emissions'!AM:AM,'US - nonGHG Emissions'!$D:$D,$A21,'US - nonGHG Emissions'!$B:$B,$B$1)</f>
        <v>2093392.7506335129</v>
      </c>
      <c r="AK21" s="19">
        <f>State_Multipliers!AG22*SUMIFS('US - nonGHG Emissions'!AN:AN,'US - nonGHG Emissions'!$D:$D,$A21,'US - nonGHG Emissions'!$B:$B,$B$1)</f>
        <v>2135466.1174051287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676956.3324748375</v>
      </c>
      <c r="H22" s="19">
        <f>State_Multipliers!D23*SUMIFS('US - nonGHG Emissions'!K:K,'US - nonGHG Emissions'!$D:$D,$A22,'US - nonGHG Emissions'!$B:$B,$B$1)</f>
        <v>2817662.1098592845</v>
      </c>
      <c r="I22" s="19">
        <f>State_Multipliers!E23*SUMIFS('US - nonGHG Emissions'!L:L,'US - nonGHG Emissions'!$D:$D,$A22,'US - nonGHG Emissions'!$B:$B,$B$1)</f>
        <v>2854542.2055587685</v>
      </c>
      <c r="J22" s="19">
        <f>State_Multipliers!F23*SUMIFS('US - nonGHG Emissions'!M:M,'US - nonGHG Emissions'!$D:$D,$A22,'US - nonGHG Emissions'!$B:$B,$B$1)</f>
        <v>2916590.0909979139</v>
      </c>
      <c r="K22" s="19">
        <f>State_Multipliers!G23*SUMIFS('US - nonGHG Emissions'!N:N,'US - nonGHG Emissions'!$D:$D,$A22,'US - nonGHG Emissions'!$B:$B,$B$1)</f>
        <v>3028863.4187721801</v>
      </c>
      <c r="L22" s="19">
        <f>State_Multipliers!H23*SUMIFS('US - nonGHG Emissions'!O:O,'US - nonGHG Emissions'!$D:$D,$A22,'US - nonGHG Emissions'!$B:$B,$B$1)</f>
        <v>3141342.1325696572</v>
      </c>
      <c r="M22" s="19">
        <f>State_Multipliers!I23*SUMIFS('US - nonGHG Emissions'!P:P,'US - nonGHG Emissions'!$D:$D,$A22,'US - nonGHG Emissions'!$B:$B,$B$1)</f>
        <v>3221196.2189873341</v>
      </c>
      <c r="N22" s="19">
        <f>State_Multipliers!J23*SUMIFS('US - nonGHG Emissions'!Q:Q,'US - nonGHG Emissions'!$D:$D,$A22,'US - nonGHG Emissions'!$B:$B,$B$1)</f>
        <v>3277784.137738971</v>
      </c>
      <c r="O22" s="19">
        <f>State_Multipliers!K23*SUMIFS('US - nonGHG Emissions'!R:R,'US - nonGHG Emissions'!$D:$D,$A22,'US - nonGHG Emissions'!$B:$B,$B$1)</f>
        <v>3335093.2051083199</v>
      </c>
      <c r="P22" s="19">
        <f>State_Multipliers!L23*SUMIFS('US - nonGHG Emissions'!S:S,'US - nonGHG Emissions'!$D:$D,$A22,'US - nonGHG Emissions'!$B:$B,$B$1)</f>
        <v>3406444.5709273219</v>
      </c>
      <c r="Q22" s="19">
        <f>State_Multipliers!M23*SUMIFS('US - nonGHG Emissions'!T:T,'US - nonGHG Emissions'!$D:$D,$A22,'US - nonGHG Emissions'!$B:$B,$B$1)</f>
        <v>3472571.8297563586</v>
      </c>
      <c r="R22" s="19">
        <f>State_Multipliers!N23*SUMIFS('US - nonGHG Emissions'!U:U,'US - nonGHG Emissions'!$D:$D,$A22,'US - nonGHG Emissions'!$B:$B,$B$1)</f>
        <v>3514578.5551054557</v>
      </c>
      <c r="S22" s="19">
        <f>State_Multipliers!O23*SUMIFS('US - nonGHG Emissions'!V:V,'US - nonGHG Emissions'!$D:$D,$A22,'US - nonGHG Emissions'!$B:$B,$B$1)</f>
        <v>3599563.4649608363</v>
      </c>
      <c r="T22" s="19">
        <f>State_Multipliers!P23*SUMIFS('US - nonGHG Emissions'!W:W,'US - nonGHG Emissions'!$D:$D,$A22,'US - nonGHG Emissions'!$B:$B,$B$1)</f>
        <v>3663248.0576336402</v>
      </c>
      <c r="U22" s="19">
        <f>State_Multipliers!Q23*SUMIFS('US - nonGHG Emissions'!X:X,'US - nonGHG Emissions'!$D:$D,$A22,'US - nonGHG Emissions'!$B:$B,$B$1)</f>
        <v>3730184.8183315508</v>
      </c>
      <c r="V22" s="19">
        <f>State_Multipliers!R23*SUMIFS('US - nonGHG Emissions'!Y:Y,'US - nonGHG Emissions'!$D:$D,$A22,'US - nonGHG Emissions'!$B:$B,$B$1)</f>
        <v>3798561.4614657806</v>
      </c>
      <c r="W22" s="19">
        <f>State_Multipliers!S23*SUMIFS('US - nonGHG Emissions'!Z:Z,'US - nonGHG Emissions'!$D:$D,$A22,'US - nonGHG Emissions'!$B:$B,$B$1)</f>
        <v>3857518.258588349</v>
      </c>
      <c r="X22" s="19">
        <f>State_Multipliers!T23*SUMIFS('US - nonGHG Emissions'!AA:AA,'US - nonGHG Emissions'!$D:$D,$A22,'US - nonGHG Emissions'!$B:$B,$B$1)</f>
        <v>3922965.2465387471</v>
      </c>
      <c r="Y22" s="19">
        <f>State_Multipliers!U23*SUMIFS('US - nonGHG Emissions'!AB:AB,'US - nonGHG Emissions'!$D:$D,$A22,'US - nonGHG Emissions'!$B:$B,$B$1)</f>
        <v>3995285.2142092288</v>
      </c>
      <c r="Z22" s="19">
        <f>State_Multipliers!V23*SUMIFS('US - nonGHG Emissions'!AC:AC,'US - nonGHG Emissions'!$D:$D,$A22,'US - nonGHG Emissions'!$B:$B,$B$1)</f>
        <v>4064626.5088931657</v>
      </c>
      <c r="AA22" s="19">
        <f>State_Multipliers!W23*SUMIFS('US - nonGHG Emissions'!AD:AD,'US - nonGHG Emissions'!$D:$D,$A22,'US - nonGHG Emissions'!$B:$B,$B$1)</f>
        <v>4120612.3656844674</v>
      </c>
      <c r="AB22" s="19">
        <f>State_Multipliers!X23*SUMIFS('US - nonGHG Emissions'!AE:AE,'US - nonGHG Emissions'!$D:$D,$A22,'US - nonGHG Emissions'!$B:$B,$B$1)</f>
        <v>4195659.4663505806</v>
      </c>
      <c r="AC22" s="19">
        <f>State_Multipliers!Y23*SUMIFS('US - nonGHG Emissions'!AF:AF,'US - nonGHG Emissions'!$D:$D,$A22,'US - nonGHG Emissions'!$B:$B,$B$1)</f>
        <v>4267075.319397321</v>
      </c>
      <c r="AD22" s="19">
        <f>State_Multipliers!Z23*SUMIFS('US - nonGHG Emissions'!AG:AG,'US - nonGHG Emissions'!$D:$D,$A22,'US - nonGHG Emissions'!$B:$B,$B$1)</f>
        <v>4325770.0950611364</v>
      </c>
      <c r="AE22" s="19">
        <f>State_Multipliers!AA23*SUMIFS('US - nonGHG Emissions'!AH:AH,'US - nonGHG Emissions'!$D:$D,$A22,'US - nonGHG Emissions'!$B:$B,$B$1)</f>
        <v>4402704.4247432845</v>
      </c>
      <c r="AF22" s="19">
        <f>State_Multipliers!AB23*SUMIFS('US - nonGHG Emissions'!AI:AI,'US - nonGHG Emissions'!$D:$D,$A22,'US - nonGHG Emissions'!$B:$B,$B$1)</f>
        <v>4455361.7522253636</v>
      </c>
      <c r="AG22" s="19">
        <f>State_Multipliers!AC23*SUMIFS('US - nonGHG Emissions'!AJ:AJ,'US - nonGHG Emissions'!$D:$D,$A22,'US - nonGHG Emissions'!$B:$B,$B$1)</f>
        <v>4507812.8284501676</v>
      </c>
      <c r="AH22" s="19">
        <f>State_Multipliers!AD23*SUMIFS('US - nonGHG Emissions'!AK:AK,'US - nonGHG Emissions'!$D:$D,$A22,'US - nonGHG Emissions'!$B:$B,$B$1)</f>
        <v>4569829.4054583265</v>
      </c>
      <c r="AI22" s="19">
        <f>State_Multipliers!AE23*SUMIFS('US - nonGHG Emissions'!AL:AL,'US - nonGHG Emissions'!$D:$D,$A22,'US - nonGHG Emissions'!$B:$B,$B$1)</f>
        <v>4662028.8701584889</v>
      </c>
      <c r="AJ22" s="19">
        <f>State_Multipliers!AF23*SUMIFS('US - nonGHG Emissions'!AM:AM,'US - nonGHG Emissions'!$D:$D,$A22,'US - nonGHG Emissions'!$B:$B,$B$1)</f>
        <v>4773758.5815227143</v>
      </c>
      <c r="AK22" s="19">
        <f>State_Multipliers!AG23*SUMIFS('US - nonGHG Emissions'!AN:AN,'US - nonGHG Emissions'!$D:$D,$A22,'US - nonGHG Emissions'!$B:$B,$B$1)</f>
        <v>4881063.0580326775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3293.129883316564</v>
      </c>
      <c r="H23" s="19">
        <f>State_Multipliers!D24*SUMIFS('US - nonGHG Emissions'!K:K,'US - nonGHG Emissions'!$D:$D,$A23,'US - nonGHG Emissions'!$B:$B,$B$1)</f>
        <v>35042.9614521724</v>
      </c>
      <c r="I23" s="19">
        <f>State_Multipliers!E24*SUMIFS('US - nonGHG Emissions'!L:L,'US - nonGHG Emissions'!$D:$D,$A23,'US - nonGHG Emissions'!$B:$B,$B$1)</f>
        <v>35501.690483530547</v>
      </c>
      <c r="J23" s="19">
        <f>State_Multipliers!F24*SUMIFS('US - nonGHG Emissions'!M:M,'US - nonGHG Emissions'!$D:$D,$A23,'US - nonGHG Emissions'!$B:$B,$B$1)</f>
        <v>36272.946429964024</v>
      </c>
      <c r="K23" s="19">
        <f>State_Multipliers!G24*SUMIFS('US - nonGHG Emissions'!N:N,'US - nonGHG Emissions'!$D:$D,$A23,'US - nonGHG Emissions'!$B:$B,$B$1)</f>
        <v>37669.538935435565</v>
      </c>
      <c r="L23" s="19">
        <f>State_Multipliers!H24*SUMIFS('US - nonGHG Emissions'!O:O,'US - nonGHG Emissions'!$D:$D,$A23,'US - nonGHG Emissions'!$B:$B,$B$1)</f>
        <v>39068.242343897597</v>
      </c>
      <c r="M23" s="19">
        <f>State_Multipliers!I24*SUMIFS('US - nonGHG Emissions'!P:P,'US - nonGHG Emissions'!$D:$D,$A23,'US - nonGHG Emissions'!$B:$B,$B$1)</f>
        <v>40061.410821642596</v>
      </c>
      <c r="N23" s="19">
        <f>State_Multipliers!J24*SUMIFS('US - nonGHG Emissions'!Q:Q,'US - nonGHG Emissions'!$D:$D,$A23,'US - nonGHG Emissions'!$B:$B,$B$1)</f>
        <v>40765.062760199595</v>
      </c>
      <c r="O23" s="19">
        <f>State_Multipliers!K24*SUMIFS('US - nonGHG Emissions'!R:R,'US - nonGHG Emissions'!$D:$D,$A23,'US - nonGHG Emissions'!$B:$B,$B$1)</f>
        <v>41478.1389248142</v>
      </c>
      <c r="P23" s="19">
        <f>State_Multipliers!L24*SUMIFS('US - nonGHG Emissions'!S:S,'US - nonGHG Emissions'!$D:$D,$A23,'US - nonGHG Emissions'!$B:$B,$B$1)</f>
        <v>42365.706937725321</v>
      </c>
      <c r="Q23" s="19">
        <f>State_Multipliers!M24*SUMIFS('US - nonGHG Emissions'!T:T,'US - nonGHG Emissions'!$D:$D,$A23,'US - nonGHG Emissions'!$B:$B,$B$1)</f>
        <v>43188.319388051059</v>
      </c>
      <c r="R23" s="19">
        <f>State_Multipliers!N24*SUMIFS('US - nonGHG Emissions'!U:U,'US - nonGHG Emissions'!$D:$D,$A23,'US - nonGHG Emissions'!$B:$B,$B$1)</f>
        <v>43710.660444752968</v>
      </c>
      <c r="S23" s="19">
        <f>State_Multipliers!O24*SUMIFS('US - nonGHG Emissions'!V:V,'US - nonGHG Emissions'!$D:$D,$A23,'US - nonGHG Emissions'!$B:$B,$B$1)</f>
        <v>44767.101076385748</v>
      </c>
      <c r="T23" s="19">
        <f>State_Multipliers!P24*SUMIFS('US - nonGHG Emissions'!W:W,'US - nonGHG Emissions'!$D:$D,$A23,'US - nonGHG Emissions'!$B:$B,$B$1)</f>
        <v>45559.40242991213</v>
      </c>
      <c r="U23" s="19">
        <f>State_Multipliers!Q24*SUMIFS('US - nonGHG Emissions'!X:X,'US - nonGHG Emissions'!$D:$D,$A23,'US - nonGHG Emissions'!$B:$B,$B$1)</f>
        <v>46392.304769520037</v>
      </c>
      <c r="V23" s="19">
        <f>State_Multipliers!R24*SUMIFS('US - nonGHG Emissions'!Y:Y,'US - nonGHG Emissions'!$D:$D,$A23,'US - nonGHG Emissions'!$B:$B,$B$1)</f>
        <v>47242.109423480695</v>
      </c>
      <c r="W23" s="19">
        <f>State_Multipliers!S24*SUMIFS('US - nonGHG Emissions'!Z:Z,'US - nonGHG Emissions'!$D:$D,$A23,'US - nonGHG Emissions'!$B:$B,$B$1)</f>
        <v>47974.903719059759</v>
      </c>
      <c r="X23" s="19">
        <f>State_Multipliers!T24*SUMIFS('US - nonGHG Emissions'!AA:AA,'US - nonGHG Emissions'!$D:$D,$A23,'US - nonGHG Emissions'!$B:$B,$B$1)</f>
        <v>48789.375551483579</v>
      </c>
      <c r="Y23" s="19">
        <f>State_Multipliers!U24*SUMIFS('US - nonGHG Emissions'!AB:AB,'US - nonGHG Emissions'!$D:$D,$A23,'US - nonGHG Emissions'!$B:$B,$B$1)</f>
        <v>49688.346077562332</v>
      </c>
      <c r="Z23" s="19">
        <f>State_Multipliers!V24*SUMIFS('US - nonGHG Emissions'!AC:AC,'US - nonGHG Emissions'!$D:$D,$A23,'US - nonGHG Emissions'!$B:$B,$B$1)</f>
        <v>50550.79364965167</v>
      </c>
      <c r="AA23" s="19">
        <f>State_Multipliers!W24*SUMIFS('US - nonGHG Emissions'!AD:AD,'US - nonGHG Emissions'!$D:$D,$A23,'US - nonGHG Emissions'!$B:$B,$B$1)</f>
        <v>51247.542841208815</v>
      </c>
      <c r="AB23" s="19">
        <f>State_Multipliers!X24*SUMIFS('US - nonGHG Emissions'!AE:AE,'US - nonGHG Emissions'!$D:$D,$A23,'US - nonGHG Emissions'!$B:$B,$B$1)</f>
        <v>52180.605680516579</v>
      </c>
      <c r="AC23" s="19">
        <f>State_Multipliers!Y24*SUMIFS('US - nonGHG Emissions'!AF:AF,'US - nonGHG Emissions'!$D:$D,$A23,'US - nonGHG Emissions'!$B:$B,$B$1)</f>
        <v>53069.521267478027</v>
      </c>
      <c r="AD23" s="19">
        <f>State_Multipliers!Z24*SUMIFS('US - nonGHG Emissions'!AG:AG,'US - nonGHG Emissions'!$D:$D,$A23,'US - nonGHG Emissions'!$B:$B,$B$1)</f>
        <v>53799.39646824637</v>
      </c>
      <c r="AE23" s="19">
        <f>State_Multipliers!AA24*SUMIFS('US - nonGHG Emissions'!AH:AH,'US - nonGHG Emissions'!$D:$D,$A23,'US - nonGHG Emissions'!$B:$B,$B$1)</f>
        <v>54756.107726923961</v>
      </c>
      <c r="AF23" s="19">
        <f>State_Multipliers!AB24*SUMIFS('US - nonGHG Emissions'!AI:AI,'US - nonGHG Emissions'!$D:$D,$A23,'US - nonGHG Emissions'!$B:$B,$B$1)</f>
        <v>55410.118302120522</v>
      </c>
      <c r="AG23" s="19">
        <f>State_Multipliers!AC24*SUMIFS('US - nonGHG Emissions'!AJ:AJ,'US - nonGHG Emissions'!$D:$D,$A23,'US - nonGHG Emissions'!$B:$B,$B$1)</f>
        <v>56063.007767530988</v>
      </c>
      <c r="AH23" s="19">
        <f>State_Multipliers!AD24*SUMIFS('US - nonGHG Emissions'!AK:AK,'US - nonGHG Emissions'!$D:$D,$A23,'US - nonGHG Emissions'!$B:$B,$B$1)</f>
        <v>56833.929433929807</v>
      </c>
      <c r="AI23" s="19">
        <f>State_Multipliers!AE24*SUMIFS('US - nonGHG Emissions'!AL:AL,'US - nonGHG Emissions'!$D:$D,$A23,'US - nonGHG Emissions'!$B:$B,$B$1)</f>
        <v>57980.775670233117</v>
      </c>
      <c r="AJ23" s="19">
        <f>State_Multipliers!AF24*SUMIFS('US - nonGHG Emissions'!AM:AM,'US - nonGHG Emissions'!$D:$D,$A23,'US - nonGHG Emissions'!$B:$B,$B$1)</f>
        <v>59370.468483812765</v>
      </c>
      <c r="AK23" s="19">
        <f>State_Multipliers!AG24*SUMIFS('US - nonGHG Emissions'!AN:AN,'US - nonGHG Emissions'!$D:$D,$A23,'US - nonGHG Emissions'!$B:$B,$B$1)</f>
        <v>60704.669938045336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4216458.29819375</v>
      </c>
      <c r="H24" s="19">
        <f>State_Multipliers!D25*SUMIFS('US - nonGHG Emissions'!K:K,'US - nonGHG Emissions'!$D:$D,$A24,'US - nonGHG Emissions'!$B:$B,$B$1)</f>
        <v>109023219.19083445</v>
      </c>
      <c r="I24" s="19">
        <f>State_Multipliers!E25*SUMIFS('US - nonGHG Emissions'!L:L,'US - nonGHG Emissions'!$D:$D,$A24,'US - nonGHG Emissions'!$B:$B,$B$1)</f>
        <v>116109150.13002367</v>
      </c>
      <c r="J24" s="19">
        <f>State_Multipliers!F25*SUMIFS('US - nonGHG Emissions'!M:M,'US - nonGHG Emissions'!$D:$D,$A24,'US - nonGHG Emissions'!$B:$B,$B$1)</f>
        <v>119534018.10192765</v>
      </c>
      <c r="K24" s="19">
        <f>State_Multipliers!G25*SUMIFS('US - nonGHG Emissions'!N:N,'US - nonGHG Emissions'!$D:$D,$A24,'US - nonGHG Emissions'!$B:$B,$B$1)</f>
        <v>123192217.71939811</v>
      </c>
      <c r="L24" s="19">
        <f>State_Multipliers!H25*SUMIFS('US - nonGHG Emissions'!O:O,'US - nonGHG Emissions'!$D:$D,$A24,'US - nonGHG Emissions'!$B:$B,$B$1)</f>
        <v>129354152.53418717</v>
      </c>
      <c r="M24" s="19">
        <f>State_Multipliers!I25*SUMIFS('US - nonGHG Emissions'!P:P,'US - nonGHG Emissions'!$D:$D,$A24,'US - nonGHG Emissions'!$B:$B,$B$1)</f>
        <v>134691924.57395223</v>
      </c>
      <c r="N24" s="19">
        <f>State_Multipliers!J25*SUMIFS('US - nonGHG Emissions'!Q:Q,'US - nonGHG Emissions'!$D:$D,$A24,'US - nonGHG Emissions'!$B:$B,$B$1)</f>
        <v>139930664.52972716</v>
      </c>
      <c r="O24" s="19">
        <f>State_Multipliers!K25*SUMIFS('US - nonGHG Emissions'!R:R,'US - nonGHG Emissions'!$D:$D,$A24,'US - nonGHG Emissions'!$B:$B,$B$1)</f>
        <v>144931933.90977836</v>
      </c>
      <c r="P24" s="19">
        <f>State_Multipliers!L25*SUMIFS('US - nonGHG Emissions'!S:S,'US - nonGHG Emissions'!$D:$D,$A24,'US - nonGHG Emissions'!$B:$B,$B$1)</f>
        <v>149983547.70410272</v>
      </c>
      <c r="Q24" s="19">
        <f>State_Multipliers!M25*SUMIFS('US - nonGHG Emissions'!T:T,'US - nonGHG Emissions'!$D:$D,$A24,'US - nonGHG Emissions'!$B:$B,$B$1)</f>
        <v>156779665.84926483</v>
      </c>
      <c r="R24" s="19">
        <f>State_Multipliers!N25*SUMIFS('US - nonGHG Emissions'!U:U,'US - nonGHG Emissions'!$D:$D,$A24,'US - nonGHG Emissions'!$B:$B,$B$1)</f>
        <v>163934104.56065407</v>
      </c>
      <c r="S24" s="19">
        <f>State_Multipliers!O25*SUMIFS('US - nonGHG Emissions'!V:V,'US - nonGHG Emissions'!$D:$D,$A24,'US - nonGHG Emissions'!$B:$B,$B$1)</f>
        <v>170231381.03130805</v>
      </c>
      <c r="T24" s="19">
        <f>State_Multipliers!P25*SUMIFS('US - nonGHG Emissions'!W:W,'US - nonGHG Emissions'!$D:$D,$A24,'US - nonGHG Emissions'!$B:$B,$B$1)</f>
        <v>176567445.10035491</v>
      </c>
      <c r="U24" s="19">
        <f>State_Multipliers!Q25*SUMIFS('US - nonGHG Emissions'!X:X,'US - nonGHG Emissions'!$D:$D,$A24,'US - nonGHG Emissions'!$B:$B,$B$1)</f>
        <v>183724198.38522983</v>
      </c>
      <c r="V24" s="19">
        <f>State_Multipliers!R25*SUMIFS('US - nonGHG Emissions'!Y:Y,'US - nonGHG Emissions'!$D:$D,$A24,'US - nonGHG Emissions'!$B:$B,$B$1)</f>
        <v>190304748.19451535</v>
      </c>
      <c r="W24" s="19">
        <f>State_Multipliers!S25*SUMIFS('US - nonGHG Emissions'!Z:Z,'US - nonGHG Emissions'!$D:$D,$A24,'US - nonGHG Emissions'!$B:$B,$B$1)</f>
        <v>196533641.637566</v>
      </c>
      <c r="X24" s="19">
        <f>State_Multipliers!T25*SUMIFS('US - nonGHG Emissions'!AA:AA,'US - nonGHG Emissions'!$D:$D,$A24,'US - nonGHG Emissions'!$B:$B,$B$1)</f>
        <v>203390005.26319209</v>
      </c>
      <c r="Y24" s="19">
        <f>State_Multipliers!U25*SUMIFS('US - nonGHG Emissions'!AB:AB,'US - nonGHG Emissions'!$D:$D,$A24,'US - nonGHG Emissions'!$B:$B,$B$1)</f>
        <v>211246261.56738615</v>
      </c>
      <c r="Z24" s="19">
        <f>State_Multipliers!V25*SUMIFS('US - nonGHG Emissions'!AC:AC,'US - nonGHG Emissions'!$D:$D,$A24,'US - nonGHG Emissions'!$B:$B,$B$1)</f>
        <v>219038654.04316169</v>
      </c>
      <c r="AA24" s="19">
        <f>State_Multipliers!W25*SUMIFS('US - nonGHG Emissions'!AD:AD,'US - nonGHG Emissions'!$D:$D,$A24,'US - nonGHG Emissions'!$B:$B,$B$1)</f>
        <v>225486286.4306629</v>
      </c>
      <c r="AB24" s="19">
        <f>State_Multipliers!X25*SUMIFS('US - nonGHG Emissions'!AE:AE,'US - nonGHG Emissions'!$D:$D,$A24,'US - nonGHG Emissions'!$B:$B,$B$1)</f>
        <v>233122114.19738472</v>
      </c>
      <c r="AC24" s="19">
        <f>State_Multipliers!Y25*SUMIFS('US - nonGHG Emissions'!AF:AF,'US - nonGHG Emissions'!$D:$D,$A24,'US - nonGHG Emissions'!$B:$B,$B$1)</f>
        <v>243124403.85253143</v>
      </c>
      <c r="AD24" s="19">
        <f>State_Multipliers!Z25*SUMIFS('US - nonGHG Emissions'!AG:AG,'US - nonGHG Emissions'!$D:$D,$A24,'US - nonGHG Emissions'!$B:$B,$B$1)</f>
        <v>254001938.24013719</v>
      </c>
      <c r="AE24" s="19">
        <f>State_Multipliers!AA25*SUMIFS('US - nonGHG Emissions'!AH:AH,'US - nonGHG Emissions'!$D:$D,$A24,'US - nonGHG Emissions'!$B:$B,$B$1)</f>
        <v>265579572.39262363</v>
      </c>
      <c r="AF24" s="19">
        <f>State_Multipliers!AB25*SUMIFS('US - nonGHG Emissions'!AI:AI,'US - nonGHG Emissions'!$D:$D,$A24,'US - nonGHG Emissions'!$B:$B,$B$1)</f>
        <v>272575242.38514853</v>
      </c>
      <c r="AG24" s="19">
        <f>State_Multipliers!AC25*SUMIFS('US - nonGHG Emissions'!AJ:AJ,'US - nonGHG Emissions'!$D:$D,$A24,'US - nonGHG Emissions'!$B:$B,$B$1)</f>
        <v>278329561.74024558</v>
      </c>
      <c r="AH24" s="19">
        <f>State_Multipliers!AD25*SUMIFS('US - nonGHG Emissions'!AK:AK,'US - nonGHG Emissions'!$D:$D,$A24,'US - nonGHG Emissions'!$B:$B,$B$1)</f>
        <v>286969096.16158772</v>
      </c>
      <c r="AI24" s="19">
        <f>State_Multipliers!AE25*SUMIFS('US - nonGHG Emissions'!AL:AL,'US - nonGHG Emissions'!$D:$D,$A24,'US - nonGHG Emissions'!$B:$B,$B$1)</f>
        <v>296086183.96205509</v>
      </c>
      <c r="AJ24" s="19">
        <f>State_Multipliers!AF25*SUMIFS('US - nonGHG Emissions'!AM:AM,'US - nonGHG Emissions'!$D:$D,$A24,'US - nonGHG Emissions'!$B:$B,$B$1)</f>
        <v>306285048.84681123</v>
      </c>
      <c r="AK24" s="19">
        <f>State_Multipliers!AG25*SUMIFS('US - nonGHG Emissions'!AN:AN,'US - nonGHG Emissions'!$D:$D,$A24,'US - nonGHG Emissions'!$B:$B,$B$1)</f>
        <v>316478908.2444555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36544562.59628779</v>
      </c>
      <c r="H25" s="19">
        <f>State_Multipliers!D26*SUMIFS('US - nonGHG Emissions'!K:K,'US - nonGHG Emissions'!$D:$D,$A25,'US - nonGHG Emissions'!$B:$B,$B$1)</f>
        <v>489933083.2449404</v>
      </c>
      <c r="I25" s="19">
        <f>State_Multipliers!E26*SUMIFS('US - nonGHG Emissions'!L:L,'US - nonGHG Emissions'!$D:$D,$A25,'US - nonGHG Emissions'!$B:$B,$B$1)</f>
        <v>487915803.71673512</v>
      </c>
      <c r="J25" s="19">
        <f>State_Multipliers!F26*SUMIFS('US - nonGHG Emissions'!M:M,'US - nonGHG Emissions'!$D:$D,$A25,'US - nonGHG Emissions'!$B:$B,$B$1)</f>
        <v>487820525.67871994</v>
      </c>
      <c r="K25" s="19">
        <f>State_Multipliers!G26*SUMIFS('US - nonGHG Emissions'!N:N,'US - nonGHG Emissions'!$D:$D,$A25,'US - nonGHG Emissions'!$B:$B,$B$1)</f>
        <v>503706197.12194878</v>
      </c>
      <c r="L25" s="19">
        <f>State_Multipliers!H26*SUMIFS('US - nonGHG Emissions'!O:O,'US - nonGHG Emissions'!$D:$D,$A25,'US - nonGHG Emissions'!$B:$B,$B$1)</f>
        <v>507801551.86778188</v>
      </c>
      <c r="M25" s="19">
        <f>State_Multipliers!I26*SUMIFS('US - nonGHG Emissions'!P:P,'US - nonGHG Emissions'!$D:$D,$A25,'US - nonGHG Emissions'!$B:$B,$B$1)</f>
        <v>514886737.28969079</v>
      </c>
      <c r="N25" s="19">
        <f>State_Multipliers!J26*SUMIFS('US - nonGHG Emissions'!Q:Q,'US - nonGHG Emissions'!$D:$D,$A25,'US - nonGHG Emissions'!$B:$B,$B$1)</f>
        <v>514620388.69419611</v>
      </c>
      <c r="O25" s="19">
        <f>State_Multipliers!K26*SUMIFS('US - nonGHG Emissions'!R:R,'US - nonGHG Emissions'!$D:$D,$A25,'US - nonGHG Emissions'!$B:$B,$B$1)</f>
        <v>500873821.18914616</v>
      </c>
      <c r="P25" s="19">
        <f>State_Multipliers!L26*SUMIFS('US - nonGHG Emissions'!S:S,'US - nonGHG Emissions'!$D:$D,$A25,'US - nonGHG Emissions'!$B:$B,$B$1)</f>
        <v>495820817.85495085</v>
      </c>
      <c r="Q25" s="19">
        <f>State_Multipliers!M26*SUMIFS('US - nonGHG Emissions'!T:T,'US - nonGHG Emissions'!$D:$D,$A25,'US - nonGHG Emissions'!$B:$B,$B$1)</f>
        <v>492951214.61993396</v>
      </c>
      <c r="R25" s="19">
        <f>State_Multipliers!N26*SUMIFS('US - nonGHG Emissions'!U:U,'US - nonGHG Emissions'!$D:$D,$A25,'US - nonGHG Emissions'!$B:$B,$B$1)</f>
        <v>479801425.0739001</v>
      </c>
      <c r="S25" s="19">
        <f>State_Multipliers!O26*SUMIFS('US - nonGHG Emissions'!V:V,'US - nonGHG Emissions'!$D:$D,$A25,'US - nonGHG Emissions'!$B:$B,$B$1)</f>
        <v>465781249.88837546</v>
      </c>
      <c r="T25" s="19">
        <f>State_Multipliers!P26*SUMIFS('US - nonGHG Emissions'!W:W,'US - nonGHG Emissions'!$D:$D,$A25,'US - nonGHG Emissions'!$B:$B,$B$1)</f>
        <v>457709160.69983155</v>
      </c>
      <c r="U25" s="19">
        <f>State_Multipliers!Q26*SUMIFS('US - nonGHG Emissions'!X:X,'US - nonGHG Emissions'!$D:$D,$A25,'US - nonGHG Emissions'!$B:$B,$B$1)</f>
        <v>458770105.07946509</v>
      </c>
      <c r="V25" s="19">
        <f>State_Multipliers!R26*SUMIFS('US - nonGHG Emissions'!Y:Y,'US - nonGHG Emissions'!$D:$D,$A25,'US - nonGHG Emissions'!$B:$B,$B$1)</f>
        <v>458341301.37417966</v>
      </c>
      <c r="W25" s="19">
        <f>State_Multipliers!S26*SUMIFS('US - nonGHG Emissions'!Z:Z,'US - nonGHG Emissions'!$D:$D,$A25,'US - nonGHG Emissions'!$B:$B,$B$1)</f>
        <v>457008370.88614821</v>
      </c>
      <c r="X25" s="19">
        <f>State_Multipliers!T26*SUMIFS('US - nonGHG Emissions'!AA:AA,'US - nonGHG Emissions'!$D:$D,$A25,'US - nonGHG Emissions'!$B:$B,$B$1)</f>
        <v>454770711.39130533</v>
      </c>
      <c r="Y25" s="19">
        <f>State_Multipliers!U26*SUMIFS('US - nonGHG Emissions'!AB:AB,'US - nonGHG Emissions'!$D:$D,$A25,'US - nonGHG Emissions'!$B:$B,$B$1)</f>
        <v>453398909.53330946</v>
      </c>
      <c r="Z25" s="19">
        <f>State_Multipliers!V26*SUMIFS('US - nonGHG Emissions'!AC:AC,'US - nonGHG Emissions'!$D:$D,$A25,'US - nonGHG Emissions'!$B:$B,$B$1)</f>
        <v>453096371.63954479</v>
      </c>
      <c r="AA25" s="19">
        <f>State_Multipliers!W26*SUMIFS('US - nonGHG Emissions'!AD:AD,'US - nonGHG Emissions'!$D:$D,$A25,'US - nonGHG Emissions'!$B:$B,$B$1)</f>
        <v>451243531.48501813</v>
      </c>
      <c r="AB25" s="19">
        <f>State_Multipliers!X26*SUMIFS('US - nonGHG Emissions'!AE:AE,'US - nonGHG Emissions'!$D:$D,$A25,'US - nonGHG Emissions'!$B:$B,$B$1)</f>
        <v>452033670.19387197</v>
      </c>
      <c r="AC25" s="19">
        <f>State_Multipliers!Y26*SUMIFS('US - nonGHG Emissions'!AF:AF,'US - nonGHG Emissions'!$D:$D,$A25,'US - nonGHG Emissions'!$B:$B,$B$1)</f>
        <v>452332751.51801419</v>
      </c>
      <c r="AD25" s="19">
        <f>State_Multipliers!Z26*SUMIFS('US - nonGHG Emissions'!AG:AG,'US - nonGHG Emissions'!$D:$D,$A25,'US - nonGHG Emissions'!$B:$B,$B$1)</f>
        <v>455510443.79617941</v>
      </c>
      <c r="AE25" s="19">
        <f>State_Multipliers!AA26*SUMIFS('US - nonGHG Emissions'!AH:AH,'US - nonGHG Emissions'!$D:$D,$A25,'US - nonGHG Emissions'!$B:$B,$B$1)</f>
        <v>456596489.51245016</v>
      </c>
      <c r="AF25" s="19">
        <f>State_Multipliers!AB26*SUMIFS('US - nonGHG Emissions'!AI:AI,'US - nonGHG Emissions'!$D:$D,$A25,'US - nonGHG Emissions'!$B:$B,$B$1)</f>
        <v>462307426.37998188</v>
      </c>
      <c r="AG25" s="19">
        <f>State_Multipliers!AC26*SUMIFS('US - nonGHG Emissions'!AJ:AJ,'US - nonGHG Emissions'!$D:$D,$A25,'US - nonGHG Emissions'!$B:$B,$B$1)</f>
        <v>465618400.40183389</v>
      </c>
      <c r="AH25" s="19">
        <f>State_Multipliers!AD26*SUMIFS('US - nonGHG Emissions'!AK:AK,'US - nonGHG Emissions'!$D:$D,$A25,'US - nonGHG Emissions'!$B:$B,$B$1)</f>
        <v>466826755.49748969</v>
      </c>
      <c r="AI25" s="19">
        <f>State_Multipliers!AE26*SUMIFS('US - nonGHG Emissions'!AL:AL,'US - nonGHG Emissions'!$D:$D,$A25,'US - nonGHG Emissions'!$B:$B,$B$1)</f>
        <v>466644789.18972754</v>
      </c>
      <c r="AJ25" s="19">
        <f>State_Multipliers!AF26*SUMIFS('US - nonGHG Emissions'!AM:AM,'US - nonGHG Emissions'!$D:$D,$A25,'US - nonGHG Emissions'!$B:$B,$B$1)</f>
        <v>469550644.98422277</v>
      </c>
      <c r="AK25" s="19">
        <f>State_Multipliers!AG26*SUMIFS('US - nonGHG Emissions'!AN:AN,'US - nonGHG Emissions'!$D:$D,$A25,'US - nonGHG Emissions'!$B:$B,$B$1)</f>
        <v>475009192.1671485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578635.029605262</v>
      </c>
      <c r="H27" s="19">
        <f>State_Multipliers!D28*SUMIFS('US - nonGHG Emissions'!K:K,'US - nonGHG Emissions'!$D:$D,$A27,'US - nonGHG Emissions'!$B:$B,$B$1)</f>
        <v>25716727.658454303</v>
      </c>
      <c r="I27" s="19">
        <f>State_Multipliers!E28*SUMIFS('US - nonGHG Emissions'!L:L,'US - nonGHG Emissions'!$D:$D,$A27,'US - nonGHG Emissions'!$B:$B,$B$1)</f>
        <v>29336597.418846078</v>
      </c>
      <c r="J27" s="19">
        <f>State_Multipliers!F28*SUMIFS('US - nonGHG Emissions'!M:M,'US - nonGHG Emissions'!$D:$D,$A27,'US - nonGHG Emissions'!$B:$B,$B$1)</f>
        <v>30426166.848312568</v>
      </c>
      <c r="K27" s="19">
        <f>State_Multipliers!G28*SUMIFS('US - nonGHG Emissions'!N:N,'US - nonGHG Emissions'!$D:$D,$A27,'US - nonGHG Emissions'!$B:$B,$B$1)</f>
        <v>31104927.435271084</v>
      </c>
      <c r="L27" s="19">
        <f>State_Multipliers!H28*SUMIFS('US - nonGHG Emissions'!O:O,'US - nonGHG Emissions'!$D:$D,$A27,'US - nonGHG Emissions'!$B:$B,$B$1)</f>
        <v>31835308.583673332</v>
      </c>
      <c r="M27" s="19">
        <f>State_Multipliers!I28*SUMIFS('US - nonGHG Emissions'!P:P,'US - nonGHG Emissions'!$D:$D,$A27,'US - nonGHG Emissions'!$B:$B,$B$1)</f>
        <v>32409387.92563241</v>
      </c>
      <c r="N27" s="19">
        <f>State_Multipliers!J28*SUMIFS('US - nonGHG Emissions'!Q:Q,'US - nonGHG Emissions'!$D:$D,$A27,'US - nonGHG Emissions'!$B:$B,$B$1)</f>
        <v>32553682.533651251</v>
      </c>
      <c r="O27" s="19">
        <f>State_Multipliers!K28*SUMIFS('US - nonGHG Emissions'!R:R,'US - nonGHG Emissions'!$D:$D,$A27,'US - nonGHG Emissions'!$B:$B,$B$1)</f>
        <v>32452175.63811823</v>
      </c>
      <c r="P27" s="19">
        <f>State_Multipliers!L28*SUMIFS('US - nonGHG Emissions'!S:S,'US - nonGHG Emissions'!$D:$D,$A27,'US - nonGHG Emissions'!$B:$B,$B$1)</f>
        <v>32603840.091798298</v>
      </c>
      <c r="Q27" s="19">
        <f>State_Multipliers!M28*SUMIFS('US - nonGHG Emissions'!T:T,'US - nonGHG Emissions'!$D:$D,$A27,'US - nonGHG Emissions'!$B:$B,$B$1)</f>
        <v>32938014.158522837</v>
      </c>
      <c r="R27" s="19">
        <f>State_Multipliers!N28*SUMIFS('US - nonGHG Emissions'!U:U,'US - nonGHG Emissions'!$D:$D,$A27,'US - nonGHG Emissions'!$B:$B,$B$1)</f>
        <v>32783751.923966173</v>
      </c>
      <c r="S27" s="19">
        <f>State_Multipliers!O28*SUMIFS('US - nonGHG Emissions'!V:V,'US - nonGHG Emissions'!$D:$D,$A27,'US - nonGHG Emissions'!$B:$B,$B$1)</f>
        <v>32779019.293575518</v>
      </c>
      <c r="T27" s="19">
        <f>State_Multipliers!P28*SUMIFS('US - nonGHG Emissions'!W:W,'US - nonGHG Emissions'!$D:$D,$A27,'US - nonGHG Emissions'!$B:$B,$B$1)</f>
        <v>32814230.802613474</v>
      </c>
      <c r="U27" s="19">
        <f>State_Multipliers!Q28*SUMIFS('US - nonGHG Emissions'!X:X,'US - nonGHG Emissions'!$D:$D,$A27,'US - nonGHG Emissions'!$B:$B,$B$1)</f>
        <v>33361381.70981681</v>
      </c>
      <c r="V27" s="19">
        <f>State_Multipliers!R28*SUMIFS('US - nonGHG Emissions'!Y:Y,'US - nonGHG Emissions'!$D:$D,$A27,'US - nonGHG Emissions'!$B:$B,$B$1)</f>
        <v>34118412.281569123</v>
      </c>
      <c r="W27" s="19">
        <f>State_Multipliers!S28*SUMIFS('US - nonGHG Emissions'!Z:Z,'US - nonGHG Emissions'!$D:$D,$A27,'US - nonGHG Emissions'!$B:$B,$B$1)</f>
        <v>34758143.19545874</v>
      </c>
      <c r="X27" s="19">
        <f>State_Multipliers!T28*SUMIFS('US - nonGHG Emissions'!AA:AA,'US - nonGHG Emissions'!$D:$D,$A27,'US - nonGHG Emissions'!$B:$B,$B$1)</f>
        <v>35201197.72607372</v>
      </c>
      <c r="Y27" s="19">
        <f>State_Multipliers!U28*SUMIFS('US - nonGHG Emissions'!AB:AB,'US - nonGHG Emissions'!$D:$D,$A27,'US - nonGHG Emissions'!$B:$B,$B$1)</f>
        <v>35612352.154344469</v>
      </c>
      <c r="Z27" s="19">
        <f>State_Multipliers!V28*SUMIFS('US - nonGHG Emissions'!AC:AC,'US - nonGHG Emissions'!$D:$D,$A27,'US - nonGHG Emissions'!$B:$B,$B$1)</f>
        <v>35978599.841260612</v>
      </c>
      <c r="AA27" s="19">
        <f>State_Multipliers!W28*SUMIFS('US - nonGHG Emissions'!AD:AD,'US - nonGHG Emissions'!$D:$D,$A27,'US - nonGHG Emissions'!$B:$B,$B$1)</f>
        <v>36395549.365274087</v>
      </c>
      <c r="AB27" s="19">
        <f>State_Multipliers!X28*SUMIFS('US - nonGHG Emissions'!AE:AE,'US - nonGHG Emissions'!$D:$D,$A27,'US - nonGHG Emissions'!$B:$B,$B$1)</f>
        <v>37004279.92272187</v>
      </c>
      <c r="AC27" s="19">
        <f>State_Multipliers!Y28*SUMIFS('US - nonGHG Emissions'!AF:AF,'US - nonGHG Emissions'!$D:$D,$A27,'US - nonGHG Emissions'!$B:$B,$B$1)</f>
        <v>37553619.072897226</v>
      </c>
      <c r="AD27" s="19">
        <f>State_Multipliers!Z28*SUMIFS('US - nonGHG Emissions'!AG:AG,'US - nonGHG Emissions'!$D:$D,$A27,'US - nonGHG Emissions'!$B:$B,$B$1)</f>
        <v>38215725.5350779</v>
      </c>
      <c r="AE27" s="19">
        <f>State_Multipliers!AA28*SUMIFS('US - nonGHG Emissions'!AH:AH,'US - nonGHG Emissions'!$D:$D,$A27,'US - nonGHG Emissions'!$B:$B,$B$1)</f>
        <v>38926071.444597207</v>
      </c>
      <c r="AF27" s="19">
        <f>State_Multipliers!AB28*SUMIFS('US - nonGHG Emissions'!AI:AI,'US - nonGHG Emissions'!$D:$D,$A27,'US - nonGHG Emissions'!$B:$B,$B$1)</f>
        <v>39686079.400037922</v>
      </c>
      <c r="AG27" s="19">
        <f>State_Multipliers!AC28*SUMIFS('US - nonGHG Emissions'!AJ:AJ,'US - nonGHG Emissions'!$D:$D,$A27,'US - nonGHG Emissions'!$B:$B,$B$1)</f>
        <v>40422807.200095952</v>
      </c>
      <c r="AH27" s="19">
        <f>State_Multipliers!AD28*SUMIFS('US - nonGHG Emissions'!AK:AK,'US - nonGHG Emissions'!$D:$D,$A27,'US - nonGHG Emissions'!$B:$B,$B$1)</f>
        <v>41053155.722034544</v>
      </c>
      <c r="AI27" s="19">
        <f>State_Multipliers!AE28*SUMIFS('US - nonGHG Emissions'!AL:AL,'US - nonGHG Emissions'!$D:$D,$A27,'US - nonGHG Emissions'!$B:$B,$B$1)</f>
        <v>41728703.250847258</v>
      </c>
      <c r="AJ27" s="19">
        <f>State_Multipliers!AF28*SUMIFS('US - nonGHG Emissions'!AM:AM,'US - nonGHG Emissions'!$D:$D,$A27,'US - nonGHG Emissions'!$B:$B,$B$1)</f>
        <v>42410328.424446285</v>
      </c>
      <c r="AK27" s="19">
        <f>State_Multipliers!AG28*SUMIFS('US - nonGHG Emissions'!AN:AN,'US - nonGHG Emissions'!$D:$D,$A27,'US - nonGHG Emissions'!$B:$B,$B$1)</f>
        <v>43187937.912716843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14132.243933996</v>
      </c>
      <c r="H3" s="19">
        <f>State_Multipliers!D4*SUMIFS('US - nonGHG Emissions'!K:K,'US - nonGHG Emissions'!$D:$D,$A3,'US - nonGHG Emissions'!$B:$B,$B$1)</f>
        <v>11559716.945900261</v>
      </c>
      <c r="I3" s="19">
        <f>State_Multipliers!E4*SUMIFS('US - nonGHG Emissions'!L:L,'US - nonGHG Emissions'!$D:$D,$A3,'US - nonGHG Emissions'!$B:$B,$B$1)</f>
        <v>12187401.309955131</v>
      </c>
      <c r="J3" s="19">
        <f>State_Multipliers!F4*SUMIFS('US - nonGHG Emissions'!M:M,'US - nonGHG Emissions'!$D:$D,$A3,'US - nonGHG Emissions'!$B:$B,$B$1)</f>
        <v>12415516.155000091</v>
      </c>
      <c r="K3" s="19">
        <f>State_Multipliers!G4*SUMIFS('US - nonGHG Emissions'!N:N,'US - nonGHG Emissions'!$D:$D,$A3,'US - nonGHG Emissions'!$B:$B,$B$1)</f>
        <v>12776289.955335867</v>
      </c>
      <c r="L3" s="19">
        <f>State_Multipliers!H4*SUMIFS('US - nonGHG Emissions'!O:O,'US - nonGHG Emissions'!$D:$D,$A3,'US - nonGHG Emissions'!$B:$B,$B$1)</f>
        <v>13111463.954865227</v>
      </c>
      <c r="M3" s="19">
        <f>State_Multipliers!I4*SUMIFS('US - nonGHG Emissions'!P:P,'US - nonGHG Emissions'!$D:$D,$A3,'US - nonGHG Emissions'!$B:$B,$B$1)</f>
        <v>13354441.224581666</v>
      </c>
      <c r="N3" s="19">
        <f>State_Multipliers!J4*SUMIFS('US - nonGHG Emissions'!Q:Q,'US - nonGHG Emissions'!$D:$D,$A3,'US - nonGHG Emissions'!$B:$B,$B$1)</f>
        <v>13519719.043679008</v>
      </c>
      <c r="O3" s="19">
        <f>State_Multipliers!K4*SUMIFS('US - nonGHG Emissions'!R:R,'US - nonGHG Emissions'!$D:$D,$A3,'US - nonGHG Emissions'!$B:$B,$B$1)</f>
        <v>13680328.492010884</v>
      </c>
      <c r="P3" s="19">
        <f>State_Multipliers!L4*SUMIFS('US - nonGHG Emissions'!S:S,'US - nonGHG Emissions'!$D:$D,$A3,'US - nonGHG Emissions'!$B:$B,$B$1)</f>
        <v>13848224.206348158</v>
      </c>
      <c r="Q3" s="19">
        <f>State_Multipliers!M4*SUMIFS('US - nonGHG Emissions'!T:T,'US - nonGHG Emissions'!$D:$D,$A3,'US - nonGHG Emissions'!$B:$B,$B$1)</f>
        <v>14020888.273033561</v>
      </c>
      <c r="R3" s="19">
        <f>State_Multipliers!N4*SUMIFS('US - nonGHG Emissions'!U:U,'US - nonGHG Emissions'!$D:$D,$A3,'US - nonGHG Emissions'!$B:$B,$B$1)</f>
        <v>14117351.370298997</v>
      </c>
      <c r="S3" s="19">
        <f>State_Multipliers!O4*SUMIFS('US - nonGHG Emissions'!V:V,'US - nonGHG Emissions'!$D:$D,$A3,'US - nonGHG Emissions'!$B:$B,$B$1)</f>
        <v>14342936.84564203</v>
      </c>
      <c r="T3" s="19">
        <f>State_Multipliers!P4*SUMIFS('US - nonGHG Emissions'!W:W,'US - nonGHG Emissions'!$D:$D,$A3,'US - nonGHG Emissions'!$B:$B,$B$1)</f>
        <v>14529113.887410181</v>
      </c>
      <c r="U3" s="19">
        <f>State_Multipliers!Q4*SUMIFS('US - nonGHG Emissions'!X:X,'US - nonGHG Emissions'!$D:$D,$A3,'US - nonGHG Emissions'!$B:$B,$B$1)</f>
        <v>14738236.046243099</v>
      </c>
      <c r="V3" s="19">
        <f>State_Multipliers!R4*SUMIFS('US - nonGHG Emissions'!Y:Y,'US - nonGHG Emissions'!$D:$D,$A3,'US - nonGHG Emissions'!$B:$B,$B$1)</f>
        <v>15028617.959393315</v>
      </c>
      <c r="W3" s="19">
        <f>State_Multipliers!S4*SUMIFS('US - nonGHG Emissions'!Z:Z,'US - nonGHG Emissions'!$D:$D,$A3,'US - nonGHG Emissions'!$B:$B,$B$1)</f>
        <v>15283091.770153215</v>
      </c>
      <c r="X3" s="19">
        <f>State_Multipliers!T4*SUMIFS('US - nonGHG Emissions'!AA:AA,'US - nonGHG Emissions'!$D:$D,$A3,'US - nonGHG Emissions'!$B:$B,$B$1)</f>
        <v>15523591.578844853</v>
      </c>
      <c r="Y3" s="19">
        <f>State_Multipliers!U4*SUMIFS('US - nonGHG Emissions'!AB:AB,'US - nonGHG Emissions'!$D:$D,$A3,'US - nonGHG Emissions'!$B:$B,$B$1)</f>
        <v>15784558.615116009</v>
      </c>
      <c r="Z3" s="19">
        <f>State_Multipliers!V4*SUMIFS('US - nonGHG Emissions'!AC:AC,'US - nonGHG Emissions'!$D:$D,$A3,'US - nonGHG Emissions'!$B:$B,$B$1)</f>
        <v>16052890.688495301</v>
      </c>
      <c r="AA3" s="19">
        <f>State_Multipliers!W4*SUMIFS('US - nonGHG Emissions'!AD:AD,'US - nonGHG Emissions'!$D:$D,$A3,'US - nonGHG Emissions'!$B:$B,$B$1)</f>
        <v>16316528.310426995</v>
      </c>
      <c r="AB3" s="19">
        <f>State_Multipliers!X4*SUMIFS('US - nonGHG Emissions'!AE:AE,'US - nonGHG Emissions'!$D:$D,$A3,'US - nonGHG Emissions'!$B:$B,$B$1)</f>
        <v>16638949.31600466</v>
      </c>
      <c r="AC3" s="19">
        <f>State_Multipliers!Y4*SUMIFS('US - nonGHG Emissions'!AF:AF,'US - nonGHG Emissions'!$D:$D,$A3,'US - nonGHG Emissions'!$B:$B,$B$1)</f>
        <v>16941229.296535172</v>
      </c>
      <c r="AD3" s="19">
        <f>State_Multipliers!Z4*SUMIFS('US - nonGHG Emissions'!AG:AG,'US - nonGHG Emissions'!$D:$D,$A3,'US - nonGHG Emissions'!$B:$B,$B$1)</f>
        <v>17257590.632791072</v>
      </c>
      <c r="AE3" s="19">
        <f>State_Multipliers!AA4*SUMIFS('US - nonGHG Emissions'!AH:AH,'US - nonGHG Emissions'!$D:$D,$A3,'US - nonGHG Emissions'!$B:$B,$B$1)</f>
        <v>17582351.70953786</v>
      </c>
      <c r="AF3" s="19">
        <f>State_Multipliers!AB4*SUMIFS('US - nonGHG Emissions'!AI:AI,'US - nonGHG Emissions'!$D:$D,$A3,'US - nonGHG Emissions'!$B:$B,$B$1)</f>
        <v>17922065.951235648</v>
      </c>
      <c r="AG3" s="19">
        <f>State_Multipliers!AC4*SUMIFS('US - nonGHG Emissions'!AJ:AJ,'US - nonGHG Emissions'!$D:$D,$A3,'US - nonGHG Emissions'!$B:$B,$B$1)</f>
        <v>18285310.869060535</v>
      </c>
      <c r="AH3" s="19">
        <f>State_Multipliers!AD4*SUMIFS('US - nonGHG Emissions'!AK:AK,'US - nonGHG Emissions'!$D:$D,$A3,'US - nonGHG Emissions'!$B:$B,$B$1)</f>
        <v>18627855.390871871</v>
      </c>
      <c r="AI3" s="19">
        <f>State_Multipliers!AE4*SUMIFS('US - nonGHG Emissions'!AL:AL,'US - nonGHG Emissions'!$D:$D,$A3,'US - nonGHG Emissions'!$B:$B,$B$1)</f>
        <v>18969307.456031866</v>
      </c>
      <c r="AJ3" s="19">
        <f>State_Multipliers!AF4*SUMIFS('US - nonGHG Emissions'!AM:AM,'US - nonGHG Emissions'!$D:$D,$A3,'US - nonGHG Emissions'!$B:$B,$B$1)</f>
        <v>19327764.108186588</v>
      </c>
      <c r="AK3" s="19">
        <f>State_Multipliers!AG4*SUMIFS('US - nonGHG Emissions'!AN:AN,'US - nonGHG Emissions'!$D:$D,$A3,'US - nonGHG Emissions'!$B:$B,$B$1)</f>
        <v>19696574.381835651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347698.8173889</v>
      </c>
      <c r="H4" s="19">
        <f>State_Multipliers!D5*SUMIFS('US - nonGHG Emissions'!K:K,'US - nonGHG Emissions'!$D:$D,$A4,'US - nonGHG Emissions'!$B:$B,$B$1)</f>
        <v>20262446.550275262</v>
      </c>
      <c r="I4" s="19">
        <f>State_Multipliers!E5*SUMIFS('US - nonGHG Emissions'!L:L,'US - nonGHG Emissions'!$D:$D,$A4,'US - nonGHG Emissions'!$B:$B,$B$1)</f>
        <v>21545200.546467911</v>
      </c>
      <c r="J4" s="19">
        <f>State_Multipliers!F5*SUMIFS('US - nonGHG Emissions'!M:M,'US - nonGHG Emissions'!$D:$D,$A4,'US - nonGHG Emissions'!$B:$B,$B$1)</f>
        <v>23132193.505469631</v>
      </c>
      <c r="K4" s="19">
        <f>State_Multipliers!G5*SUMIFS('US - nonGHG Emissions'!N:N,'US - nonGHG Emissions'!$D:$D,$A4,'US - nonGHG Emissions'!$B:$B,$B$1)</f>
        <v>24608715.815460786</v>
      </c>
      <c r="L4" s="19">
        <f>State_Multipliers!H5*SUMIFS('US - nonGHG Emissions'!O:O,'US - nonGHG Emissions'!$D:$D,$A4,'US - nonGHG Emissions'!$B:$B,$B$1)</f>
        <v>25888094.441183828</v>
      </c>
      <c r="M4" s="19">
        <f>State_Multipliers!I5*SUMIFS('US - nonGHG Emissions'!P:P,'US - nonGHG Emissions'!$D:$D,$A4,'US - nonGHG Emissions'!$B:$B,$B$1)</f>
        <v>26744973.086666822</v>
      </c>
      <c r="N4" s="19">
        <f>State_Multipliers!J5*SUMIFS('US - nonGHG Emissions'!Q:Q,'US - nonGHG Emissions'!$D:$D,$A4,'US - nonGHG Emissions'!$B:$B,$B$1)</f>
        <v>27354597.220011301</v>
      </c>
      <c r="O4" s="19">
        <f>State_Multipliers!K5*SUMIFS('US - nonGHG Emissions'!R:R,'US - nonGHG Emissions'!$D:$D,$A4,'US - nonGHG Emissions'!$B:$B,$B$1)</f>
        <v>28075324.014910106</v>
      </c>
      <c r="P4" s="19">
        <f>State_Multipliers!L5*SUMIFS('US - nonGHG Emissions'!S:S,'US - nonGHG Emissions'!$D:$D,$A4,'US - nonGHG Emissions'!$B:$B,$B$1)</f>
        <v>28611853.074123196</v>
      </c>
      <c r="Q4" s="19">
        <f>State_Multipliers!M5*SUMIFS('US - nonGHG Emissions'!T:T,'US - nonGHG Emissions'!$D:$D,$A4,'US - nonGHG Emissions'!$B:$B,$B$1)</f>
        <v>29195432.424649544</v>
      </c>
      <c r="R4" s="19">
        <f>State_Multipliers!N5*SUMIFS('US - nonGHG Emissions'!U:U,'US - nonGHG Emissions'!$D:$D,$A4,'US - nonGHG Emissions'!$B:$B,$B$1)</f>
        <v>29752374.36031625</v>
      </c>
      <c r="S4" s="19">
        <f>State_Multipliers!O5*SUMIFS('US - nonGHG Emissions'!V:V,'US - nonGHG Emissions'!$D:$D,$A4,'US - nonGHG Emissions'!$B:$B,$B$1)</f>
        <v>30512315.765997954</v>
      </c>
      <c r="T4" s="19">
        <f>State_Multipliers!P5*SUMIFS('US - nonGHG Emissions'!W:W,'US - nonGHG Emissions'!$D:$D,$A4,'US - nonGHG Emissions'!$B:$B,$B$1)</f>
        <v>30986266.590397939</v>
      </c>
      <c r="U4" s="19">
        <f>State_Multipliers!Q5*SUMIFS('US - nonGHG Emissions'!X:X,'US - nonGHG Emissions'!$D:$D,$A4,'US - nonGHG Emissions'!$B:$B,$B$1)</f>
        <v>31528634.20797703</v>
      </c>
      <c r="V4" s="19">
        <f>State_Multipliers!R5*SUMIFS('US - nonGHG Emissions'!Y:Y,'US - nonGHG Emissions'!$D:$D,$A4,'US - nonGHG Emissions'!$B:$B,$B$1)</f>
        <v>31971816.578898113</v>
      </c>
      <c r="W4" s="19">
        <f>State_Multipliers!S5*SUMIFS('US - nonGHG Emissions'!Z:Z,'US - nonGHG Emissions'!$D:$D,$A4,'US - nonGHG Emissions'!$B:$B,$B$1)</f>
        <v>32330497.625323374</v>
      </c>
      <c r="X4" s="19">
        <f>State_Multipliers!T5*SUMIFS('US - nonGHG Emissions'!AA:AA,'US - nonGHG Emissions'!$D:$D,$A4,'US - nonGHG Emissions'!$B:$B,$B$1)</f>
        <v>32692830.293879986</v>
      </c>
      <c r="Y4" s="19">
        <f>State_Multipliers!U5*SUMIFS('US - nonGHG Emissions'!AB:AB,'US - nonGHG Emissions'!$D:$D,$A4,'US - nonGHG Emissions'!$B:$B,$B$1)</f>
        <v>33105428.511108816</v>
      </c>
      <c r="Z4" s="19">
        <f>State_Multipliers!V5*SUMIFS('US - nonGHG Emissions'!AC:AC,'US - nonGHG Emissions'!$D:$D,$A4,'US - nonGHG Emissions'!$B:$B,$B$1)</f>
        <v>33569486.587095313</v>
      </c>
      <c r="AA4" s="19">
        <f>State_Multipliers!W5*SUMIFS('US - nonGHG Emissions'!AD:AD,'US - nonGHG Emissions'!$D:$D,$A4,'US - nonGHG Emissions'!$B:$B,$B$1)</f>
        <v>34144207.021867491</v>
      </c>
      <c r="AB4" s="19">
        <f>State_Multipliers!X5*SUMIFS('US - nonGHG Emissions'!AE:AE,'US - nonGHG Emissions'!$D:$D,$A4,'US - nonGHG Emissions'!$B:$B,$B$1)</f>
        <v>34631246.837590195</v>
      </c>
      <c r="AC4" s="19">
        <f>State_Multipliers!Y5*SUMIFS('US - nonGHG Emissions'!AF:AF,'US - nonGHG Emissions'!$D:$D,$A4,'US - nonGHG Emissions'!$B:$B,$B$1)</f>
        <v>35293105.597044468</v>
      </c>
      <c r="AD4" s="19">
        <f>State_Multipliers!Z5*SUMIFS('US - nonGHG Emissions'!AG:AG,'US - nonGHG Emissions'!$D:$D,$A4,'US - nonGHG Emissions'!$B:$B,$B$1)</f>
        <v>35848046.760751843</v>
      </c>
      <c r="AE4" s="19">
        <f>State_Multipliers!AA5*SUMIFS('US - nonGHG Emissions'!AH:AH,'US - nonGHG Emissions'!$D:$D,$A4,'US - nonGHG Emissions'!$B:$B,$B$1)</f>
        <v>36460878.646275938</v>
      </c>
      <c r="AF4" s="19">
        <f>State_Multipliers!AB5*SUMIFS('US - nonGHG Emissions'!AI:AI,'US - nonGHG Emissions'!$D:$D,$A4,'US - nonGHG Emissions'!$B:$B,$B$1)</f>
        <v>37014494.510796398</v>
      </c>
      <c r="AG4" s="19">
        <f>State_Multipliers!AC5*SUMIFS('US - nonGHG Emissions'!AJ:AJ,'US - nonGHG Emissions'!$D:$D,$A4,'US - nonGHG Emissions'!$B:$B,$B$1)</f>
        <v>37333865.465927027</v>
      </c>
      <c r="AH4" s="19">
        <f>State_Multipliers!AD5*SUMIFS('US - nonGHG Emissions'!AK:AK,'US - nonGHG Emissions'!$D:$D,$A4,'US - nonGHG Emissions'!$B:$B,$B$1)</f>
        <v>37572808.204683989</v>
      </c>
      <c r="AI4" s="19">
        <f>State_Multipliers!AE5*SUMIFS('US - nonGHG Emissions'!AL:AL,'US - nonGHG Emissions'!$D:$D,$A4,'US - nonGHG Emissions'!$B:$B,$B$1)</f>
        <v>38090167.053709872</v>
      </c>
      <c r="AJ4" s="19">
        <f>State_Multipliers!AF5*SUMIFS('US - nonGHG Emissions'!AM:AM,'US - nonGHG Emissions'!$D:$D,$A4,'US - nonGHG Emissions'!$B:$B,$B$1)</f>
        <v>38440691.691015042</v>
      </c>
      <c r="AK4" s="19">
        <f>State_Multipliers!AG5*SUMIFS('US - nonGHG Emissions'!AN:AN,'US - nonGHG Emissions'!$D:$D,$A4,'US - nonGHG Emissions'!$B:$B,$B$1)</f>
        <v>38676994.165366493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6087942.37252021</v>
      </c>
      <c r="H5" s="19">
        <f>State_Multipliers!D6*SUMIFS('US - nonGHG Emissions'!K:K,'US - nonGHG Emissions'!$D:$D,$A5,'US - nonGHG Emissions'!$B:$B,$B$1)</f>
        <v>292067575.10285747</v>
      </c>
      <c r="I5" s="19">
        <f>State_Multipliers!E6*SUMIFS('US - nonGHG Emissions'!L:L,'US - nonGHG Emissions'!$D:$D,$A5,'US - nonGHG Emissions'!$B:$B,$B$1)</f>
        <v>300204179.11720145</v>
      </c>
      <c r="J5" s="19">
        <f>State_Multipliers!F6*SUMIFS('US - nonGHG Emissions'!M:M,'US - nonGHG Emissions'!$D:$D,$A5,'US - nonGHG Emissions'!$B:$B,$B$1)</f>
        <v>326031738.84331411</v>
      </c>
      <c r="K5" s="19">
        <f>State_Multipliers!G6*SUMIFS('US - nonGHG Emissions'!N:N,'US - nonGHG Emissions'!$D:$D,$A5,'US - nonGHG Emissions'!$B:$B,$B$1)</f>
        <v>345338456.21549469</v>
      </c>
      <c r="L5" s="19">
        <f>State_Multipliers!H6*SUMIFS('US - nonGHG Emissions'!O:O,'US - nonGHG Emissions'!$D:$D,$A5,'US - nonGHG Emissions'!$B:$B,$B$1)</f>
        <v>361572713.01925528</v>
      </c>
      <c r="M5" s="19">
        <f>State_Multipliers!I6*SUMIFS('US - nonGHG Emissions'!P:P,'US - nonGHG Emissions'!$D:$D,$A5,'US - nonGHG Emissions'!$B:$B,$B$1)</f>
        <v>373652678.15600407</v>
      </c>
      <c r="N5" s="19">
        <f>State_Multipliers!J6*SUMIFS('US - nonGHG Emissions'!Q:Q,'US - nonGHG Emissions'!$D:$D,$A5,'US - nonGHG Emissions'!$B:$B,$B$1)</f>
        <v>381635612.05036181</v>
      </c>
      <c r="O5" s="19">
        <f>State_Multipliers!K6*SUMIFS('US - nonGHG Emissions'!R:R,'US - nonGHG Emissions'!$D:$D,$A5,'US - nonGHG Emissions'!$B:$B,$B$1)</f>
        <v>386905265.71770734</v>
      </c>
      <c r="P5" s="19">
        <f>State_Multipliers!L6*SUMIFS('US - nonGHG Emissions'!S:S,'US - nonGHG Emissions'!$D:$D,$A5,'US - nonGHG Emissions'!$B:$B,$B$1)</f>
        <v>392240635.27268887</v>
      </c>
      <c r="Q5" s="19">
        <f>State_Multipliers!M6*SUMIFS('US - nonGHG Emissions'!T:T,'US - nonGHG Emissions'!$D:$D,$A5,'US - nonGHG Emissions'!$B:$B,$B$1)</f>
        <v>396175271.41458088</v>
      </c>
      <c r="R5" s="19">
        <f>State_Multipliers!N6*SUMIFS('US - nonGHG Emissions'!U:U,'US - nonGHG Emissions'!$D:$D,$A5,'US - nonGHG Emissions'!$B:$B,$B$1)</f>
        <v>400731318.74042451</v>
      </c>
      <c r="S5" s="19">
        <f>State_Multipliers!O6*SUMIFS('US - nonGHG Emissions'!V:V,'US - nonGHG Emissions'!$D:$D,$A5,'US - nonGHG Emissions'!$B:$B,$B$1)</f>
        <v>405579544.30232912</v>
      </c>
      <c r="T5" s="19">
        <f>State_Multipliers!P6*SUMIFS('US - nonGHG Emissions'!W:W,'US - nonGHG Emissions'!$D:$D,$A5,'US - nonGHG Emissions'!$B:$B,$B$1)</f>
        <v>407155652.92014658</v>
      </c>
      <c r="U5" s="19">
        <f>State_Multipliers!Q6*SUMIFS('US - nonGHG Emissions'!X:X,'US - nonGHG Emissions'!$D:$D,$A5,'US - nonGHG Emissions'!$B:$B,$B$1)</f>
        <v>413125342.04489565</v>
      </c>
      <c r="V5" s="19">
        <f>State_Multipliers!R6*SUMIFS('US - nonGHG Emissions'!Y:Y,'US - nonGHG Emissions'!$D:$D,$A5,'US - nonGHG Emissions'!$B:$B,$B$1)</f>
        <v>416624569.7601617</v>
      </c>
      <c r="W5" s="19">
        <f>State_Multipliers!S6*SUMIFS('US - nonGHG Emissions'!Z:Z,'US - nonGHG Emissions'!$D:$D,$A5,'US - nonGHG Emissions'!$B:$B,$B$1)</f>
        <v>420957996.24609381</v>
      </c>
      <c r="X5" s="19">
        <f>State_Multipliers!T6*SUMIFS('US - nonGHG Emissions'!AA:AA,'US - nonGHG Emissions'!$D:$D,$A5,'US - nonGHG Emissions'!$B:$B,$B$1)</f>
        <v>425206683.5260874</v>
      </c>
      <c r="Y5" s="19">
        <f>State_Multipliers!U6*SUMIFS('US - nonGHG Emissions'!AB:AB,'US - nonGHG Emissions'!$D:$D,$A5,'US - nonGHG Emissions'!$B:$B,$B$1)</f>
        <v>428907425.29879051</v>
      </c>
      <c r="Z5" s="19">
        <f>State_Multipliers!V6*SUMIFS('US - nonGHG Emissions'!AC:AC,'US - nonGHG Emissions'!$D:$D,$A5,'US - nonGHG Emissions'!$B:$B,$B$1)</f>
        <v>431221092.09149247</v>
      </c>
      <c r="AA5" s="19">
        <f>State_Multipliers!W6*SUMIFS('US - nonGHG Emissions'!AD:AD,'US - nonGHG Emissions'!$D:$D,$A5,'US - nonGHG Emissions'!$B:$B,$B$1)</f>
        <v>434709721.88363951</v>
      </c>
      <c r="AB5" s="19">
        <f>State_Multipliers!X6*SUMIFS('US - nonGHG Emissions'!AE:AE,'US - nonGHG Emissions'!$D:$D,$A5,'US - nonGHG Emissions'!$B:$B,$B$1)</f>
        <v>440775453.64396918</v>
      </c>
      <c r="AC5" s="19">
        <f>State_Multipliers!Y6*SUMIFS('US - nonGHG Emissions'!AF:AF,'US - nonGHG Emissions'!$D:$D,$A5,'US - nonGHG Emissions'!$B:$B,$B$1)</f>
        <v>446936993.56349349</v>
      </c>
      <c r="AD5" s="19">
        <f>State_Multipliers!Z6*SUMIFS('US - nonGHG Emissions'!AG:AG,'US - nonGHG Emissions'!$D:$D,$A5,'US - nonGHG Emissions'!$B:$B,$B$1)</f>
        <v>448234125.89817137</v>
      </c>
      <c r="AE5" s="19">
        <f>State_Multipliers!AA6*SUMIFS('US - nonGHG Emissions'!AH:AH,'US - nonGHG Emissions'!$D:$D,$A5,'US - nonGHG Emissions'!$B:$B,$B$1)</f>
        <v>452466453.88852775</v>
      </c>
      <c r="AF5" s="19">
        <f>State_Multipliers!AB6*SUMIFS('US - nonGHG Emissions'!AI:AI,'US - nonGHG Emissions'!$D:$D,$A5,'US - nonGHG Emissions'!$B:$B,$B$1)</f>
        <v>454218062.27775741</v>
      </c>
      <c r="AG5" s="19">
        <f>State_Multipliers!AC6*SUMIFS('US - nonGHG Emissions'!AJ:AJ,'US - nonGHG Emissions'!$D:$D,$A5,'US - nonGHG Emissions'!$B:$B,$B$1)</f>
        <v>455449140.94830602</v>
      </c>
      <c r="AH5" s="19">
        <f>State_Multipliers!AD6*SUMIFS('US - nonGHG Emissions'!AK:AK,'US - nonGHG Emissions'!$D:$D,$A5,'US - nonGHG Emissions'!$B:$B,$B$1)</f>
        <v>455883712.38567924</v>
      </c>
      <c r="AI5" s="19">
        <f>State_Multipliers!AE6*SUMIFS('US - nonGHG Emissions'!AL:AL,'US - nonGHG Emissions'!$D:$D,$A5,'US - nonGHG Emissions'!$B:$B,$B$1)</f>
        <v>458265937.40871036</v>
      </c>
      <c r="AJ5" s="19">
        <f>State_Multipliers!AF6*SUMIFS('US - nonGHG Emissions'!AM:AM,'US - nonGHG Emissions'!$D:$D,$A5,'US - nonGHG Emissions'!$B:$B,$B$1)</f>
        <v>460265535.74663961</v>
      </c>
      <c r="AK5" s="19">
        <f>State_Multipliers!AG6*SUMIFS('US - nonGHG Emissions'!AN:AN,'US - nonGHG Emissions'!$D:$D,$A5,'US - nonGHG Emissions'!$B:$B,$B$1)</f>
        <v>455688653.06347853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66688.12544828482</v>
      </c>
      <c r="H6" s="19">
        <f>State_Multipliers!D7*SUMIFS('US - nonGHG Emissions'!K:K,'US - nonGHG Emissions'!$D:$D,$A6,'US - nonGHG Emissions'!$B:$B,$B$1)</f>
        <v>179707.26781852951</v>
      </c>
      <c r="I6" s="19">
        <f>State_Multipliers!E7*SUMIFS('US - nonGHG Emissions'!L:L,'US - nonGHG Emissions'!$D:$D,$A6,'US - nonGHG Emissions'!$B:$B,$B$1)</f>
        <v>192458.27681472126</v>
      </c>
      <c r="J6" s="19">
        <f>State_Multipliers!F7*SUMIFS('US - nonGHG Emissions'!M:M,'US - nonGHG Emissions'!$D:$D,$A6,'US - nonGHG Emissions'!$B:$B,$B$1)</f>
        <v>195622.22387421349</v>
      </c>
      <c r="K6" s="19">
        <f>State_Multipliers!G7*SUMIFS('US - nonGHG Emissions'!N:N,'US - nonGHG Emissions'!$D:$D,$A6,'US - nonGHG Emissions'!$B:$B,$B$1)</f>
        <v>202918.79544217695</v>
      </c>
      <c r="L6" s="19">
        <f>State_Multipliers!H7*SUMIFS('US - nonGHG Emissions'!O:O,'US - nonGHG Emissions'!$D:$D,$A6,'US - nonGHG Emissions'!$B:$B,$B$1)</f>
        <v>209265.26966540876</v>
      </c>
      <c r="M6" s="19">
        <f>State_Multipliers!I7*SUMIFS('US - nonGHG Emissions'!P:P,'US - nonGHG Emissions'!$D:$D,$A6,'US - nonGHG Emissions'!$B:$B,$B$1)</f>
        <v>213417.51752102803</v>
      </c>
      <c r="N6" s="19">
        <f>State_Multipliers!J7*SUMIFS('US - nonGHG Emissions'!Q:Q,'US - nonGHG Emissions'!$D:$D,$A6,'US - nonGHG Emissions'!$B:$B,$B$1)</f>
        <v>216699.95130743872</v>
      </c>
      <c r="O6" s="19">
        <f>State_Multipliers!K7*SUMIFS('US - nonGHG Emissions'!R:R,'US - nonGHG Emissions'!$D:$D,$A6,'US - nonGHG Emissions'!$B:$B,$B$1)</f>
        <v>221308.88433666644</v>
      </c>
      <c r="P6" s="19">
        <f>State_Multipliers!L7*SUMIFS('US - nonGHG Emissions'!S:S,'US - nonGHG Emissions'!$D:$D,$A6,'US - nonGHG Emissions'!$B:$B,$B$1)</f>
        <v>224587.65757241397</v>
      </c>
      <c r="Q6" s="19">
        <f>State_Multipliers!M7*SUMIFS('US - nonGHG Emissions'!T:T,'US - nonGHG Emissions'!$D:$D,$A6,'US - nonGHG Emissions'!$B:$B,$B$1)</f>
        <v>228866.21768216509</v>
      </c>
      <c r="R6" s="19">
        <f>State_Multipliers!N7*SUMIFS('US - nonGHG Emissions'!U:U,'US - nonGHG Emissions'!$D:$D,$A6,'US - nonGHG Emissions'!$B:$B,$B$1)</f>
        <v>233482.5029135941</v>
      </c>
      <c r="S6" s="19">
        <f>State_Multipliers!O7*SUMIFS('US - nonGHG Emissions'!V:V,'US - nonGHG Emissions'!$D:$D,$A6,'US - nonGHG Emissions'!$B:$B,$B$1)</f>
        <v>239599.43212007391</v>
      </c>
      <c r="T6" s="19">
        <f>State_Multipliers!P7*SUMIFS('US - nonGHG Emissions'!W:W,'US - nonGHG Emissions'!$D:$D,$A6,'US - nonGHG Emissions'!$B:$B,$B$1)</f>
        <v>244157.05900131131</v>
      </c>
      <c r="U6" s="19">
        <f>State_Multipliers!Q7*SUMIFS('US - nonGHG Emissions'!X:X,'US - nonGHG Emissions'!$D:$D,$A6,'US - nonGHG Emissions'!$B:$B,$B$1)</f>
        <v>248747.92346827671</v>
      </c>
      <c r="V6" s="19">
        <f>State_Multipliers!R7*SUMIFS('US - nonGHG Emissions'!Y:Y,'US - nonGHG Emissions'!$D:$D,$A6,'US - nonGHG Emissions'!$B:$B,$B$1)</f>
        <v>253517.12940162185</v>
      </c>
      <c r="W6" s="19">
        <f>State_Multipliers!S7*SUMIFS('US - nonGHG Emissions'!Z:Z,'US - nonGHG Emissions'!$D:$D,$A6,'US - nonGHG Emissions'!$B:$B,$B$1)</f>
        <v>257458.87959387156</v>
      </c>
      <c r="X6" s="19">
        <f>State_Multipliers!T7*SUMIFS('US - nonGHG Emissions'!AA:AA,'US - nonGHG Emissions'!$D:$D,$A6,'US - nonGHG Emissions'!$B:$B,$B$1)</f>
        <v>261314.24875755902</v>
      </c>
      <c r="Y6" s="19">
        <f>State_Multipliers!U7*SUMIFS('US - nonGHG Emissions'!AB:AB,'US - nonGHG Emissions'!$D:$D,$A6,'US - nonGHG Emissions'!$B:$B,$B$1)</f>
        <v>266587.93195366632</v>
      </c>
      <c r="Z6" s="19">
        <f>State_Multipliers!V7*SUMIFS('US - nonGHG Emissions'!AC:AC,'US - nonGHG Emissions'!$D:$D,$A6,'US - nonGHG Emissions'!$B:$B,$B$1)</f>
        <v>271533.78966722504</v>
      </c>
      <c r="AA6" s="19">
        <f>State_Multipliers!W7*SUMIFS('US - nonGHG Emissions'!AD:AD,'US - nonGHG Emissions'!$D:$D,$A6,'US - nonGHG Emissions'!$B:$B,$B$1)</f>
        <v>277499.98693451128</v>
      </c>
      <c r="AB6" s="19">
        <f>State_Multipliers!X7*SUMIFS('US - nonGHG Emissions'!AE:AE,'US - nonGHG Emissions'!$D:$D,$A6,'US - nonGHG Emissions'!$B:$B,$B$1)</f>
        <v>283500.39454961399</v>
      </c>
      <c r="AC6" s="19">
        <f>State_Multipliers!Y7*SUMIFS('US - nonGHG Emissions'!AF:AF,'US - nonGHG Emissions'!$D:$D,$A6,'US - nonGHG Emissions'!$B:$B,$B$1)</f>
        <v>290481.38449553691</v>
      </c>
      <c r="AD6" s="19">
        <f>State_Multipliers!Z7*SUMIFS('US - nonGHG Emissions'!AG:AG,'US - nonGHG Emissions'!$D:$D,$A6,'US - nonGHG Emissions'!$B:$B,$B$1)</f>
        <v>296193.03114443651</v>
      </c>
      <c r="AE6" s="19">
        <f>State_Multipliers!AA7*SUMIFS('US - nonGHG Emissions'!AH:AH,'US - nonGHG Emissions'!$D:$D,$A6,'US - nonGHG Emissions'!$B:$B,$B$1)</f>
        <v>303634.71374450473</v>
      </c>
      <c r="AF6" s="19">
        <f>State_Multipliers!AB7*SUMIFS('US - nonGHG Emissions'!AI:AI,'US - nonGHG Emissions'!$D:$D,$A6,'US - nonGHG Emissions'!$B:$B,$B$1)</f>
        <v>310281.61726517411</v>
      </c>
      <c r="AG6" s="19">
        <f>State_Multipliers!AC7*SUMIFS('US - nonGHG Emissions'!AJ:AJ,'US - nonGHG Emissions'!$D:$D,$A6,'US - nonGHG Emissions'!$B:$B,$B$1)</f>
        <v>317124.95589337946</v>
      </c>
      <c r="AH6" s="19">
        <f>State_Multipliers!AD7*SUMIFS('US - nonGHG Emissions'!AK:AK,'US - nonGHG Emissions'!$D:$D,$A6,'US - nonGHG Emissions'!$B:$B,$B$1)</f>
        <v>322523.49879554339</v>
      </c>
      <c r="AI6" s="19">
        <f>State_Multipliers!AE7*SUMIFS('US - nonGHG Emissions'!AL:AL,'US - nonGHG Emissions'!$D:$D,$A6,'US - nonGHG Emissions'!$B:$B,$B$1)</f>
        <v>331030.3204820354</v>
      </c>
      <c r="AJ6" s="19">
        <f>State_Multipliers!AF7*SUMIFS('US - nonGHG Emissions'!AM:AM,'US - nonGHG Emissions'!$D:$D,$A6,'US - nonGHG Emissions'!$B:$B,$B$1)</f>
        <v>339298.20288333867</v>
      </c>
      <c r="AK6" s="19">
        <f>State_Multipliers!AG7*SUMIFS('US - nonGHG Emissions'!AN:AN,'US - nonGHG Emissions'!$D:$D,$A6,'US - nonGHG Emissions'!$B:$B,$B$1)</f>
        <v>346757.12212233373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95488.15237943688</v>
      </c>
      <c r="H7" s="19">
        <f>State_Multipliers!D8*SUMIFS('US - nonGHG Emissions'!K:K,'US - nonGHG Emissions'!$D:$D,$A7,'US - nonGHG Emissions'!$B:$B,$B$1)</f>
        <v>293209.06356970995</v>
      </c>
      <c r="I7" s="19">
        <f>State_Multipliers!E8*SUMIFS('US - nonGHG Emissions'!L:L,'US - nonGHG Emissions'!$D:$D,$A7,'US - nonGHG Emissions'!$B:$B,$B$1)</f>
        <v>308889.87752711994</v>
      </c>
      <c r="J7" s="19">
        <f>State_Multipliers!F8*SUMIFS('US - nonGHG Emissions'!M:M,'US - nonGHG Emissions'!$D:$D,$A7,'US - nonGHG Emissions'!$B:$B,$B$1)</f>
        <v>314706.24805494107</v>
      </c>
      <c r="K7" s="19">
        <f>State_Multipliers!G8*SUMIFS('US - nonGHG Emissions'!N:N,'US - nonGHG Emissions'!$D:$D,$A7,'US - nonGHG Emissions'!$B:$B,$B$1)</f>
        <v>322138.33138759027</v>
      </c>
      <c r="L7" s="19">
        <f>State_Multipliers!H8*SUMIFS('US - nonGHG Emissions'!O:O,'US - nonGHG Emissions'!$D:$D,$A7,'US - nonGHG Emissions'!$B:$B,$B$1)</f>
        <v>329841.85729845893</v>
      </c>
      <c r="M7" s="19">
        <f>State_Multipliers!I8*SUMIFS('US - nonGHG Emissions'!P:P,'US - nonGHG Emissions'!$D:$D,$A7,'US - nonGHG Emissions'!$B:$B,$B$1)</f>
        <v>334690.42377630546</v>
      </c>
      <c r="N7" s="19">
        <f>State_Multipliers!J8*SUMIFS('US - nonGHG Emissions'!Q:Q,'US - nonGHG Emissions'!$D:$D,$A7,'US - nonGHG Emissions'!$B:$B,$B$1)</f>
        <v>336775.03593357047</v>
      </c>
      <c r="O7" s="19">
        <f>State_Multipliers!K8*SUMIFS('US - nonGHG Emissions'!R:R,'US - nonGHG Emissions'!$D:$D,$A7,'US - nonGHG Emissions'!$B:$B,$B$1)</f>
        <v>339198.23399552359</v>
      </c>
      <c r="P7" s="19">
        <f>State_Multipliers!L8*SUMIFS('US - nonGHG Emissions'!S:S,'US - nonGHG Emissions'!$D:$D,$A7,'US - nonGHG Emissions'!$B:$B,$B$1)</f>
        <v>341941.33878791751</v>
      </c>
      <c r="Q7" s="19">
        <f>State_Multipliers!M8*SUMIFS('US - nonGHG Emissions'!T:T,'US - nonGHG Emissions'!$D:$D,$A7,'US - nonGHG Emissions'!$B:$B,$B$1)</f>
        <v>344545.68398384767</v>
      </c>
      <c r="R7" s="19">
        <f>State_Multipliers!N8*SUMIFS('US - nonGHG Emissions'!U:U,'US - nonGHG Emissions'!$D:$D,$A7,'US - nonGHG Emissions'!$B:$B,$B$1)</f>
        <v>346460.20641384163</v>
      </c>
      <c r="S7" s="19">
        <f>State_Multipliers!O8*SUMIFS('US - nonGHG Emissions'!V:V,'US - nonGHG Emissions'!$D:$D,$A7,'US - nonGHG Emissions'!$B:$B,$B$1)</f>
        <v>351233.7025382382</v>
      </c>
      <c r="T7" s="19">
        <f>State_Multipliers!P8*SUMIFS('US - nonGHG Emissions'!W:W,'US - nonGHG Emissions'!$D:$D,$A7,'US - nonGHG Emissions'!$B:$B,$B$1)</f>
        <v>354478.55037687381</v>
      </c>
      <c r="U7" s="19">
        <f>State_Multipliers!Q8*SUMIFS('US - nonGHG Emissions'!X:X,'US - nonGHG Emissions'!$D:$D,$A7,'US - nonGHG Emissions'!$B:$B,$B$1)</f>
        <v>358332.2698604216</v>
      </c>
      <c r="V7" s="19">
        <f>State_Multipliers!R8*SUMIFS('US - nonGHG Emissions'!Y:Y,'US - nonGHG Emissions'!$D:$D,$A7,'US - nonGHG Emissions'!$B:$B,$B$1)</f>
        <v>363450.94658068632</v>
      </c>
      <c r="W7" s="19">
        <f>State_Multipliers!S8*SUMIFS('US - nonGHG Emissions'!Z:Z,'US - nonGHG Emissions'!$D:$D,$A7,'US - nonGHG Emissions'!$B:$B,$B$1)</f>
        <v>368080.97596444073</v>
      </c>
      <c r="X7" s="19">
        <f>State_Multipliers!T8*SUMIFS('US - nonGHG Emissions'!AA:AA,'US - nonGHG Emissions'!$D:$D,$A7,'US - nonGHG Emissions'!$B:$B,$B$1)</f>
        <v>371024.88935575139</v>
      </c>
      <c r="Y7" s="19">
        <f>State_Multipliers!U8*SUMIFS('US - nonGHG Emissions'!AB:AB,'US - nonGHG Emissions'!$D:$D,$A7,'US - nonGHG Emissions'!$B:$B,$B$1)</f>
        <v>373030.44219984277</v>
      </c>
      <c r="Z7" s="19">
        <f>State_Multipliers!V8*SUMIFS('US - nonGHG Emissions'!AC:AC,'US - nonGHG Emissions'!$D:$D,$A7,'US - nonGHG Emissions'!$B:$B,$B$1)</f>
        <v>378043.67004668817</v>
      </c>
      <c r="AA7" s="19">
        <f>State_Multipliers!W8*SUMIFS('US - nonGHG Emissions'!AD:AD,'US - nonGHG Emissions'!$D:$D,$A7,'US - nonGHG Emissions'!$B:$B,$B$1)</f>
        <v>382982.85164934082</v>
      </c>
      <c r="AB7" s="19">
        <f>State_Multipliers!X8*SUMIFS('US - nonGHG Emissions'!AE:AE,'US - nonGHG Emissions'!$D:$D,$A7,'US - nonGHG Emissions'!$B:$B,$B$1)</f>
        <v>389584.75113409437</v>
      </c>
      <c r="AC7" s="19">
        <f>State_Multipliers!Y8*SUMIFS('US - nonGHG Emissions'!AF:AF,'US - nonGHG Emissions'!$D:$D,$A7,'US - nonGHG Emissions'!$B:$B,$B$1)</f>
        <v>395382.84474742791</v>
      </c>
      <c r="AD7" s="19">
        <f>State_Multipliers!Z8*SUMIFS('US - nonGHG Emissions'!AG:AG,'US - nonGHG Emissions'!$D:$D,$A7,'US - nonGHG Emissions'!$B:$B,$B$1)</f>
        <v>400819.35651452147</v>
      </c>
      <c r="AE7" s="19">
        <f>State_Multipliers!AA8*SUMIFS('US - nonGHG Emissions'!AH:AH,'US - nonGHG Emissions'!$D:$D,$A7,'US - nonGHG Emissions'!$B:$B,$B$1)</f>
        <v>406930.94974600634</v>
      </c>
      <c r="AF7" s="19">
        <f>State_Multipliers!AB8*SUMIFS('US - nonGHG Emissions'!AI:AI,'US - nonGHG Emissions'!$D:$D,$A7,'US - nonGHG Emissions'!$B:$B,$B$1)</f>
        <v>412919.75069519453</v>
      </c>
      <c r="AG7" s="19">
        <f>State_Multipliers!AC8*SUMIFS('US - nonGHG Emissions'!AJ:AJ,'US - nonGHG Emissions'!$D:$D,$A7,'US - nonGHG Emissions'!$B:$B,$B$1)</f>
        <v>419474.50176873844</v>
      </c>
      <c r="AH7" s="19">
        <f>State_Multipliers!AD8*SUMIFS('US - nonGHG Emissions'!AK:AK,'US - nonGHG Emissions'!$D:$D,$A7,'US - nonGHG Emissions'!$B:$B,$B$1)</f>
        <v>425615.81720031379</v>
      </c>
      <c r="AI7" s="19">
        <f>State_Multipliers!AE8*SUMIFS('US - nonGHG Emissions'!AL:AL,'US - nonGHG Emissions'!$D:$D,$A7,'US - nonGHG Emissions'!$B:$B,$B$1)</f>
        <v>432382.25864265964</v>
      </c>
      <c r="AJ7" s="19">
        <f>State_Multipliers!AF8*SUMIFS('US - nonGHG Emissions'!AM:AM,'US - nonGHG Emissions'!$D:$D,$A7,'US - nonGHG Emissions'!$B:$B,$B$1)</f>
        <v>439648.90679804946</v>
      </c>
      <c r="AK7" s="19">
        <f>State_Multipliers!AG8*SUMIFS('US - nonGHG Emissions'!AN:AN,'US - nonGHG Emissions'!$D:$D,$A7,'US - nonGHG Emissions'!$B:$B,$B$1)</f>
        <v>447090.47779032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5805.970121493405</v>
      </c>
      <c r="H8" s="19">
        <f>State_Multipliers!D9*SUMIFS('US - nonGHG Emissions'!K:K,'US - nonGHG Emissions'!$D:$D,$A8,'US - nonGHG Emissions'!$B:$B,$B$1)</f>
        <v>15887.123943797107</v>
      </c>
      <c r="I8" s="19">
        <f>State_Multipliers!E9*SUMIFS('US - nonGHG Emissions'!L:L,'US - nonGHG Emissions'!$D:$D,$A8,'US - nonGHG Emissions'!$B:$B,$B$1)</f>
        <v>16845.46032460214</v>
      </c>
      <c r="J8" s="19">
        <f>State_Multipliers!F9*SUMIFS('US - nonGHG Emissions'!M:M,'US - nonGHG Emissions'!$D:$D,$A8,'US - nonGHG Emissions'!$B:$B,$B$1)</f>
        <v>17306.04827122741</v>
      </c>
      <c r="K8" s="19">
        <f>State_Multipliers!G9*SUMIFS('US - nonGHG Emissions'!N:N,'US - nonGHG Emissions'!$D:$D,$A8,'US - nonGHG Emissions'!$B:$B,$B$1)</f>
        <v>17875.19729237703</v>
      </c>
      <c r="L8" s="19">
        <f>State_Multipliers!H9*SUMIFS('US - nonGHG Emissions'!O:O,'US - nonGHG Emissions'!$D:$D,$A8,'US - nonGHG Emissions'!$B:$B,$B$1)</f>
        <v>18430.883783601941</v>
      </c>
      <c r="M8" s="19">
        <f>State_Multipliers!I9*SUMIFS('US - nonGHG Emissions'!P:P,'US - nonGHG Emissions'!$D:$D,$A8,'US - nonGHG Emissions'!$B:$B,$B$1)</f>
        <v>18842.970995074797</v>
      </c>
      <c r="N8" s="19">
        <f>State_Multipliers!J9*SUMIFS('US - nonGHG Emissions'!Q:Q,'US - nonGHG Emissions'!$D:$D,$A8,'US - nonGHG Emissions'!$B:$B,$B$1)</f>
        <v>19139.031799327167</v>
      </c>
      <c r="O8" s="19">
        <f>State_Multipliers!K9*SUMIFS('US - nonGHG Emissions'!R:R,'US - nonGHG Emissions'!$D:$D,$A8,'US - nonGHG Emissions'!$B:$B,$B$1)</f>
        <v>19431.036164793011</v>
      </c>
      <c r="P8" s="19">
        <f>State_Multipliers!L9*SUMIFS('US - nonGHG Emissions'!S:S,'US - nonGHG Emissions'!$D:$D,$A8,'US - nonGHG Emissions'!$B:$B,$B$1)</f>
        <v>19795.078718088236</v>
      </c>
      <c r="Q8" s="19">
        <f>State_Multipliers!M9*SUMIFS('US - nonGHG Emissions'!T:T,'US - nonGHG Emissions'!$D:$D,$A8,'US - nonGHG Emissions'!$B:$B,$B$1)</f>
        <v>20141.070685180988</v>
      </c>
      <c r="R8" s="19">
        <f>State_Multipliers!N9*SUMIFS('US - nonGHG Emissions'!U:U,'US - nonGHG Emissions'!$D:$D,$A8,'US - nonGHG Emissions'!$B:$B,$B$1)</f>
        <v>20448.221548176894</v>
      </c>
      <c r="S8" s="19">
        <f>State_Multipliers!O9*SUMIFS('US - nonGHG Emissions'!V:V,'US - nonGHG Emissions'!$D:$D,$A8,'US - nonGHG Emissions'!$B:$B,$B$1)</f>
        <v>20890.276510241085</v>
      </c>
      <c r="T8" s="19">
        <f>State_Multipliers!P9*SUMIFS('US - nonGHG Emissions'!W:W,'US - nonGHG Emissions'!$D:$D,$A8,'US - nonGHG Emissions'!$B:$B,$B$1)</f>
        <v>21234.666182423323</v>
      </c>
      <c r="U8" s="19">
        <f>State_Multipliers!Q9*SUMIFS('US - nonGHG Emissions'!X:X,'US - nonGHG Emissions'!$D:$D,$A8,'US - nonGHG Emissions'!$B:$B,$B$1)</f>
        <v>21624.936684171429</v>
      </c>
      <c r="V8" s="19">
        <f>State_Multipliers!R9*SUMIFS('US - nonGHG Emissions'!Y:Y,'US - nonGHG Emissions'!$D:$D,$A8,'US - nonGHG Emissions'!$B:$B,$B$1)</f>
        <v>22059.295837785558</v>
      </c>
      <c r="W8" s="19">
        <f>State_Multipliers!S9*SUMIFS('US - nonGHG Emissions'!Z:Z,'US - nonGHG Emissions'!$D:$D,$A8,'US - nonGHG Emissions'!$B:$B,$B$1)</f>
        <v>22443.836603132277</v>
      </c>
      <c r="X8" s="19">
        <f>State_Multipliers!T9*SUMIFS('US - nonGHG Emissions'!AA:AA,'US - nonGHG Emissions'!$D:$D,$A8,'US - nonGHG Emissions'!$B:$B,$B$1)</f>
        <v>22844.437442708917</v>
      </c>
      <c r="Y8" s="19">
        <f>State_Multipliers!U9*SUMIFS('US - nonGHG Emissions'!AB:AB,'US - nonGHG Emissions'!$D:$D,$A8,'US - nonGHG Emissions'!$B:$B,$B$1)</f>
        <v>23307.551757114114</v>
      </c>
      <c r="Z8" s="19">
        <f>State_Multipliers!V9*SUMIFS('US - nonGHG Emissions'!AC:AC,'US - nonGHG Emissions'!$D:$D,$A8,'US - nonGHG Emissions'!$B:$B,$B$1)</f>
        <v>23757.544238111168</v>
      </c>
      <c r="AA8" s="19">
        <f>State_Multipliers!W9*SUMIFS('US - nonGHG Emissions'!AD:AD,'US - nonGHG Emissions'!$D:$D,$A8,'US - nonGHG Emissions'!$B:$B,$B$1)</f>
        <v>24173.546039403966</v>
      </c>
      <c r="AB8" s="19">
        <f>State_Multipliers!X9*SUMIFS('US - nonGHG Emissions'!AE:AE,'US - nonGHG Emissions'!$D:$D,$A8,'US - nonGHG Emissions'!$B:$B,$B$1)</f>
        <v>24704.770082270457</v>
      </c>
      <c r="AC8" s="19">
        <f>State_Multipliers!Y9*SUMIFS('US - nonGHG Emissions'!AF:AF,'US - nonGHG Emissions'!$D:$D,$A8,'US - nonGHG Emissions'!$B:$B,$B$1)</f>
        <v>25189.526548274913</v>
      </c>
      <c r="AD8" s="19">
        <f>State_Multipliers!Z9*SUMIFS('US - nonGHG Emissions'!AG:AG,'US - nonGHG Emissions'!$D:$D,$A8,'US - nonGHG Emissions'!$B:$B,$B$1)</f>
        <v>25645.534639962836</v>
      </c>
      <c r="AE8" s="19">
        <f>State_Multipliers!AA9*SUMIFS('US - nonGHG Emissions'!AH:AH,'US - nonGHG Emissions'!$D:$D,$A8,'US - nonGHG Emissions'!$B:$B,$B$1)</f>
        <v>26187.95904357441</v>
      </c>
      <c r="AF8" s="19">
        <f>State_Multipliers!AB9*SUMIFS('US - nonGHG Emissions'!AI:AI,'US - nonGHG Emissions'!$D:$D,$A8,'US - nonGHG Emissions'!$B:$B,$B$1)</f>
        <v>26720.568524636983</v>
      </c>
      <c r="AG8" s="19">
        <f>State_Multipliers!AC9*SUMIFS('US - nonGHG Emissions'!AJ:AJ,'US - nonGHG Emissions'!$D:$D,$A8,'US - nonGHG Emissions'!$B:$B,$B$1)</f>
        <v>27280.883512194541</v>
      </c>
      <c r="AH8" s="19">
        <f>State_Multipliers!AD9*SUMIFS('US - nonGHG Emissions'!AK:AK,'US - nonGHG Emissions'!$D:$D,$A8,'US - nonGHG Emissions'!$B:$B,$B$1)</f>
        <v>27786.461174342669</v>
      </c>
      <c r="AI8" s="19">
        <f>State_Multipliers!AE9*SUMIFS('US - nonGHG Emissions'!AL:AL,'US - nonGHG Emissions'!$D:$D,$A8,'US - nonGHG Emissions'!$B:$B,$B$1)</f>
        <v>28318.132741871446</v>
      </c>
      <c r="AJ8" s="19">
        <f>State_Multipliers!AF9*SUMIFS('US - nonGHG Emissions'!AM:AM,'US - nonGHG Emissions'!$D:$D,$A8,'US - nonGHG Emissions'!$B:$B,$B$1)</f>
        <v>28878.858508595331</v>
      </c>
      <c r="AK8" s="19">
        <f>State_Multipliers!AG9*SUMIFS('US - nonGHG Emissions'!AN:AN,'US - nonGHG Emissions'!$D:$D,$A8,'US - nonGHG Emissions'!$B:$B,$B$1)</f>
        <v>29495.00165535826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4371.483774002</v>
      </c>
      <c r="H9" s="19">
        <f>State_Multipliers!D10*SUMIFS('US - nonGHG Emissions'!K:K,'US - nonGHG Emissions'!$D:$D,$A9,'US - nonGHG Emissions'!$B:$B,$B$1)</f>
        <v>350684.10708545381</v>
      </c>
      <c r="I9" s="19">
        <f>State_Multipliers!E10*SUMIFS('US - nonGHG Emissions'!L:L,'US - nonGHG Emissions'!$D:$D,$A9,'US - nonGHG Emissions'!$B:$B,$B$1)</f>
        <v>384080.47850117082</v>
      </c>
      <c r="J9" s="19">
        <f>State_Multipliers!F10*SUMIFS('US - nonGHG Emissions'!M:M,'US - nonGHG Emissions'!$D:$D,$A9,'US - nonGHG Emissions'!$B:$B,$B$1)</f>
        <v>389843.74442381831</v>
      </c>
      <c r="K9" s="19">
        <f>State_Multipliers!G10*SUMIFS('US - nonGHG Emissions'!N:N,'US - nonGHG Emissions'!$D:$D,$A9,'US - nonGHG Emissions'!$B:$B,$B$1)</f>
        <v>402796.8366858206</v>
      </c>
      <c r="L9" s="19">
        <f>State_Multipliers!H10*SUMIFS('US - nonGHG Emissions'!O:O,'US - nonGHG Emissions'!$D:$D,$A9,'US - nonGHG Emissions'!$B:$B,$B$1)</f>
        <v>416410.94161211886</v>
      </c>
      <c r="M9" s="19">
        <f>State_Multipliers!I10*SUMIFS('US - nonGHG Emissions'!P:P,'US - nonGHG Emissions'!$D:$D,$A9,'US - nonGHG Emissions'!$B:$B,$B$1)</f>
        <v>430421.07499017625</v>
      </c>
      <c r="N9" s="19">
        <f>State_Multipliers!J10*SUMIFS('US - nonGHG Emissions'!Q:Q,'US - nonGHG Emissions'!$D:$D,$A9,'US - nonGHG Emissions'!$B:$B,$B$1)</f>
        <v>443363.72136519331</v>
      </c>
      <c r="O9" s="19">
        <f>State_Multipliers!K10*SUMIFS('US - nonGHG Emissions'!R:R,'US - nonGHG Emissions'!$D:$D,$A9,'US - nonGHG Emissions'!$B:$B,$B$1)</f>
        <v>460063.54226422962</v>
      </c>
      <c r="P9" s="19">
        <f>State_Multipliers!L10*SUMIFS('US - nonGHG Emissions'!S:S,'US - nonGHG Emissions'!$D:$D,$A9,'US - nonGHG Emissions'!$B:$B,$B$1)</f>
        <v>476553.56200002093</v>
      </c>
      <c r="Q9" s="19">
        <f>State_Multipliers!M10*SUMIFS('US - nonGHG Emissions'!T:T,'US - nonGHG Emissions'!$D:$D,$A9,'US - nonGHG Emissions'!$B:$B,$B$1)</f>
        <v>486127.03865520289</v>
      </c>
      <c r="R9" s="19">
        <f>State_Multipliers!N10*SUMIFS('US - nonGHG Emissions'!U:U,'US - nonGHG Emissions'!$D:$D,$A9,'US - nonGHG Emissions'!$B:$B,$B$1)</f>
        <v>500417.46404847066</v>
      </c>
      <c r="S9" s="19">
        <f>State_Multipliers!O10*SUMIFS('US - nonGHG Emissions'!V:V,'US - nonGHG Emissions'!$D:$D,$A9,'US - nonGHG Emissions'!$B:$B,$B$1)</f>
        <v>513176.13784645434</v>
      </c>
      <c r="T9" s="19">
        <f>State_Multipliers!P10*SUMIFS('US - nonGHG Emissions'!W:W,'US - nonGHG Emissions'!$D:$D,$A9,'US - nonGHG Emissions'!$B:$B,$B$1)</f>
        <v>524202.8461492717</v>
      </c>
      <c r="U9" s="19">
        <f>State_Multipliers!Q10*SUMIFS('US - nonGHG Emissions'!X:X,'US - nonGHG Emissions'!$D:$D,$A9,'US - nonGHG Emissions'!$B:$B,$B$1)</f>
        <v>533139.55316192552</v>
      </c>
      <c r="V9" s="19">
        <f>State_Multipliers!R10*SUMIFS('US - nonGHG Emissions'!Y:Y,'US - nonGHG Emissions'!$D:$D,$A9,'US - nonGHG Emissions'!$B:$B,$B$1)</f>
        <v>542804.38909207843</v>
      </c>
      <c r="W9" s="19">
        <f>State_Multipliers!S10*SUMIFS('US - nonGHG Emissions'!Z:Z,'US - nonGHG Emissions'!$D:$D,$A9,'US - nonGHG Emissions'!$B:$B,$B$1)</f>
        <v>548512.32689451345</v>
      </c>
      <c r="X9" s="19">
        <f>State_Multipliers!T10*SUMIFS('US - nonGHG Emissions'!AA:AA,'US - nonGHG Emissions'!$D:$D,$A9,'US - nonGHG Emissions'!$B:$B,$B$1)</f>
        <v>558063.03209028754</v>
      </c>
      <c r="Y9" s="19">
        <f>State_Multipliers!U10*SUMIFS('US - nonGHG Emissions'!AB:AB,'US - nonGHG Emissions'!$D:$D,$A9,'US - nonGHG Emissions'!$B:$B,$B$1)</f>
        <v>569107.7651321931</v>
      </c>
      <c r="Z9" s="19">
        <f>State_Multipliers!V10*SUMIFS('US - nonGHG Emissions'!AC:AC,'US - nonGHG Emissions'!$D:$D,$A9,'US - nonGHG Emissions'!$B:$B,$B$1)</f>
        <v>575347.93452848785</v>
      </c>
      <c r="AA9" s="19">
        <f>State_Multipliers!W10*SUMIFS('US - nonGHG Emissions'!AD:AD,'US - nonGHG Emissions'!$D:$D,$A9,'US - nonGHG Emissions'!$B:$B,$B$1)</f>
        <v>579999.12321484427</v>
      </c>
      <c r="AB9" s="19">
        <f>State_Multipliers!X10*SUMIFS('US - nonGHG Emissions'!AE:AE,'US - nonGHG Emissions'!$D:$D,$A9,'US - nonGHG Emissions'!$B:$B,$B$1)</f>
        <v>585878.54150887497</v>
      </c>
      <c r="AC9" s="19">
        <f>State_Multipliers!Y10*SUMIFS('US - nonGHG Emissions'!AF:AF,'US - nonGHG Emissions'!$D:$D,$A9,'US - nonGHG Emissions'!$B:$B,$B$1)</f>
        <v>588854.99851363758</v>
      </c>
      <c r="AD9" s="19">
        <f>State_Multipliers!Z10*SUMIFS('US - nonGHG Emissions'!AG:AG,'US - nonGHG Emissions'!$D:$D,$A9,'US - nonGHG Emissions'!$B:$B,$B$1)</f>
        <v>596507.82705724414</v>
      </c>
      <c r="AE9" s="19">
        <f>State_Multipliers!AA10*SUMIFS('US - nonGHG Emissions'!AH:AH,'US - nonGHG Emissions'!$D:$D,$A9,'US - nonGHG Emissions'!$B:$B,$B$1)</f>
        <v>610238.48786642915</v>
      </c>
      <c r="AF9" s="19">
        <f>State_Multipliers!AB10*SUMIFS('US - nonGHG Emissions'!AI:AI,'US - nonGHG Emissions'!$D:$D,$A9,'US - nonGHG Emissions'!$B:$B,$B$1)</f>
        <v>621206.02637218672</v>
      </c>
      <c r="AG9" s="19">
        <f>State_Multipliers!AC10*SUMIFS('US - nonGHG Emissions'!AJ:AJ,'US - nonGHG Emissions'!$D:$D,$A9,'US - nonGHG Emissions'!$B:$B,$B$1)</f>
        <v>629925.47970251564</v>
      </c>
      <c r="AH9" s="19">
        <f>State_Multipliers!AD10*SUMIFS('US - nonGHG Emissions'!AK:AK,'US - nonGHG Emissions'!$D:$D,$A9,'US - nonGHG Emissions'!$B:$B,$B$1)</f>
        <v>635842.06711208669</v>
      </c>
      <c r="AI9" s="19">
        <f>State_Multipliers!AE10*SUMIFS('US - nonGHG Emissions'!AL:AL,'US - nonGHG Emissions'!$D:$D,$A9,'US - nonGHG Emissions'!$B:$B,$B$1)</f>
        <v>642167.51198197308</v>
      </c>
      <c r="AJ9" s="19">
        <f>State_Multipliers!AF10*SUMIFS('US - nonGHG Emissions'!AM:AM,'US - nonGHG Emissions'!$D:$D,$A9,'US - nonGHG Emissions'!$B:$B,$B$1)</f>
        <v>650723.19417751953</v>
      </c>
      <c r="AK9" s="19">
        <f>State_Multipliers!AG10*SUMIFS('US - nonGHG Emissions'!AN:AN,'US - nonGHG Emissions'!$D:$D,$A9,'US - nonGHG Emissions'!$B:$B,$B$1)</f>
        <v>654385.89646110625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73686540.61569631</v>
      </c>
      <c r="H10" s="19">
        <f>State_Multipliers!D11*SUMIFS('US - nonGHG Emissions'!K:K,'US - nonGHG Emissions'!$D:$D,$A10,'US - nonGHG Emissions'!$B:$B,$B$1)</f>
        <v>597737177.84724784</v>
      </c>
      <c r="I10" s="19">
        <f>State_Multipliers!E11*SUMIFS('US - nonGHG Emissions'!L:L,'US - nonGHG Emissions'!$D:$D,$A10,'US - nonGHG Emissions'!$B:$B,$B$1)</f>
        <v>612223902.09269464</v>
      </c>
      <c r="J10" s="19">
        <f>State_Multipliers!F11*SUMIFS('US - nonGHG Emissions'!M:M,'US - nonGHG Emissions'!$D:$D,$A10,'US - nonGHG Emissions'!$B:$B,$B$1)</f>
        <v>620933691.92249262</v>
      </c>
      <c r="K10" s="19">
        <f>State_Multipliers!G11*SUMIFS('US - nonGHG Emissions'!N:N,'US - nonGHG Emissions'!$D:$D,$A10,'US - nonGHG Emissions'!$B:$B,$B$1)</f>
        <v>636138705.44381213</v>
      </c>
      <c r="L10" s="19">
        <f>State_Multipliers!H11*SUMIFS('US - nonGHG Emissions'!O:O,'US - nonGHG Emissions'!$D:$D,$A10,'US - nonGHG Emissions'!$B:$B,$B$1)</f>
        <v>648701030.28629613</v>
      </c>
      <c r="M10" s="19">
        <f>State_Multipliers!I11*SUMIFS('US - nonGHG Emissions'!P:P,'US - nonGHG Emissions'!$D:$D,$A10,'US - nonGHG Emissions'!$B:$B,$B$1)</f>
        <v>662550482.35420227</v>
      </c>
      <c r="N10" s="19">
        <f>State_Multipliers!J11*SUMIFS('US - nonGHG Emissions'!Q:Q,'US - nonGHG Emissions'!$D:$D,$A10,'US - nonGHG Emissions'!$B:$B,$B$1)</f>
        <v>671867890.46907914</v>
      </c>
      <c r="O10" s="19">
        <f>State_Multipliers!K11*SUMIFS('US - nonGHG Emissions'!R:R,'US - nonGHG Emissions'!$D:$D,$A10,'US - nonGHG Emissions'!$B:$B,$B$1)</f>
        <v>683737242.48002887</v>
      </c>
      <c r="P10" s="19">
        <f>State_Multipliers!L11*SUMIFS('US - nonGHG Emissions'!S:S,'US - nonGHG Emissions'!$D:$D,$A10,'US - nonGHG Emissions'!$B:$B,$B$1)</f>
        <v>695882068.9901042</v>
      </c>
      <c r="Q10" s="19">
        <f>State_Multipliers!M11*SUMIFS('US - nonGHG Emissions'!T:T,'US - nonGHG Emissions'!$D:$D,$A10,'US - nonGHG Emissions'!$B:$B,$B$1)</f>
        <v>707572163.63269055</v>
      </c>
      <c r="R10" s="19">
        <f>State_Multipliers!N11*SUMIFS('US - nonGHG Emissions'!U:U,'US - nonGHG Emissions'!$D:$D,$A10,'US - nonGHG Emissions'!$B:$B,$B$1)</f>
        <v>721563577.06455731</v>
      </c>
      <c r="S10" s="19">
        <f>State_Multipliers!O11*SUMIFS('US - nonGHG Emissions'!V:V,'US - nonGHG Emissions'!$D:$D,$A10,'US - nonGHG Emissions'!$B:$B,$B$1)</f>
        <v>734166262.16119039</v>
      </c>
      <c r="T10" s="19">
        <f>State_Multipliers!P11*SUMIFS('US - nonGHG Emissions'!W:W,'US - nonGHG Emissions'!$D:$D,$A10,'US - nonGHG Emissions'!$B:$B,$B$1)</f>
        <v>745314009.35163343</v>
      </c>
      <c r="U10" s="19">
        <f>State_Multipliers!Q11*SUMIFS('US - nonGHG Emissions'!X:X,'US - nonGHG Emissions'!$D:$D,$A10,'US - nonGHG Emissions'!$B:$B,$B$1)</f>
        <v>757964272.2047503</v>
      </c>
      <c r="V10" s="19">
        <f>State_Multipliers!R11*SUMIFS('US - nonGHG Emissions'!Y:Y,'US - nonGHG Emissions'!$D:$D,$A10,'US - nonGHG Emissions'!$B:$B,$B$1)</f>
        <v>769246592.98203254</v>
      </c>
      <c r="W10" s="19">
        <f>State_Multipliers!S11*SUMIFS('US - nonGHG Emissions'!Z:Z,'US - nonGHG Emissions'!$D:$D,$A10,'US - nonGHG Emissions'!$B:$B,$B$1)</f>
        <v>780060319.48568702</v>
      </c>
      <c r="X10" s="19">
        <f>State_Multipliers!T11*SUMIFS('US - nonGHG Emissions'!AA:AA,'US - nonGHG Emissions'!$D:$D,$A10,'US - nonGHG Emissions'!$B:$B,$B$1)</f>
        <v>794320562.02355754</v>
      </c>
      <c r="Y10" s="19">
        <f>State_Multipliers!U11*SUMIFS('US - nonGHG Emissions'!AB:AB,'US - nonGHG Emissions'!$D:$D,$A10,'US - nonGHG Emissions'!$B:$B,$B$1)</f>
        <v>810827455.75807989</v>
      </c>
      <c r="Z10" s="19">
        <f>State_Multipliers!V11*SUMIFS('US - nonGHG Emissions'!AC:AC,'US - nonGHG Emissions'!$D:$D,$A10,'US - nonGHG Emissions'!$B:$B,$B$1)</f>
        <v>825958632.41627884</v>
      </c>
      <c r="AA10" s="19">
        <f>State_Multipliers!W11*SUMIFS('US - nonGHG Emissions'!AD:AD,'US - nonGHG Emissions'!$D:$D,$A10,'US - nonGHG Emissions'!$B:$B,$B$1)</f>
        <v>839585752.45808589</v>
      </c>
      <c r="AB10" s="19">
        <f>State_Multipliers!X11*SUMIFS('US - nonGHG Emissions'!AE:AE,'US - nonGHG Emissions'!$D:$D,$A10,'US - nonGHG Emissions'!$B:$B,$B$1)</f>
        <v>858462575.20604897</v>
      </c>
      <c r="AC10" s="19">
        <f>State_Multipliers!Y11*SUMIFS('US - nonGHG Emissions'!AF:AF,'US - nonGHG Emissions'!$D:$D,$A10,'US - nonGHG Emissions'!$B:$B,$B$1)</f>
        <v>877420546.75377452</v>
      </c>
      <c r="AD10" s="19">
        <f>State_Multipliers!Z11*SUMIFS('US - nonGHG Emissions'!AG:AG,'US - nonGHG Emissions'!$D:$D,$A10,'US - nonGHG Emissions'!$B:$B,$B$1)</f>
        <v>895843861.10338128</v>
      </c>
      <c r="AE10" s="19">
        <f>State_Multipliers!AA11*SUMIFS('US - nonGHG Emissions'!AH:AH,'US - nonGHG Emissions'!$D:$D,$A10,'US - nonGHG Emissions'!$B:$B,$B$1)</f>
        <v>916135691.17192888</v>
      </c>
      <c r="AF10" s="19">
        <f>State_Multipliers!AB11*SUMIFS('US - nonGHG Emissions'!AI:AI,'US - nonGHG Emissions'!$D:$D,$A10,'US - nonGHG Emissions'!$B:$B,$B$1)</f>
        <v>934076414.09203875</v>
      </c>
      <c r="AG10" s="19">
        <f>State_Multipliers!AC11*SUMIFS('US - nonGHG Emissions'!AJ:AJ,'US - nonGHG Emissions'!$D:$D,$A10,'US - nonGHG Emissions'!$B:$B,$B$1)</f>
        <v>950040583.61149168</v>
      </c>
      <c r="AH10" s="19">
        <f>State_Multipliers!AD11*SUMIFS('US - nonGHG Emissions'!AK:AK,'US - nonGHG Emissions'!$D:$D,$A10,'US - nonGHG Emissions'!$B:$B,$B$1)</f>
        <v>966433475.26933217</v>
      </c>
      <c r="AI10" s="19">
        <f>State_Multipliers!AE11*SUMIFS('US - nonGHG Emissions'!AL:AL,'US - nonGHG Emissions'!$D:$D,$A10,'US - nonGHG Emissions'!$B:$B,$B$1)</f>
        <v>977042825.20367718</v>
      </c>
      <c r="AJ10" s="19">
        <f>State_Multipliers!AF11*SUMIFS('US - nonGHG Emissions'!AM:AM,'US - nonGHG Emissions'!$D:$D,$A10,'US - nonGHG Emissions'!$B:$B,$B$1)</f>
        <v>1002634937.1041274</v>
      </c>
      <c r="AK10" s="19">
        <f>State_Multipliers!AG11*SUMIFS('US - nonGHG Emissions'!AN:AN,'US - nonGHG Emissions'!$D:$D,$A10,'US - nonGHG Emissions'!$B:$B,$B$1)</f>
        <v>1023539781.614916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23954570.13497543</v>
      </c>
      <c r="H11" s="19">
        <f>State_Multipliers!D12*SUMIFS('US - nonGHG Emissions'!K:K,'US - nonGHG Emissions'!$D:$D,$A11,'US - nonGHG Emissions'!$B:$B,$B$1)</f>
        <v>908457318.66718018</v>
      </c>
      <c r="I11" s="19">
        <f>State_Multipliers!E12*SUMIFS('US - nonGHG Emissions'!L:L,'US - nonGHG Emissions'!$D:$D,$A11,'US - nonGHG Emissions'!$B:$B,$B$1)</f>
        <v>918905864.72398007</v>
      </c>
      <c r="J11" s="19">
        <f>State_Multipliers!F12*SUMIFS('US - nonGHG Emissions'!M:M,'US - nonGHG Emissions'!$D:$D,$A11,'US - nonGHG Emissions'!$B:$B,$B$1)</f>
        <v>971251956.53499174</v>
      </c>
      <c r="K11" s="19">
        <f>State_Multipliers!G12*SUMIFS('US - nonGHG Emissions'!N:N,'US - nonGHG Emissions'!$D:$D,$A11,'US - nonGHG Emissions'!$B:$B,$B$1)</f>
        <v>984635909.28663731</v>
      </c>
      <c r="L11" s="19">
        <f>State_Multipliers!H12*SUMIFS('US - nonGHG Emissions'!O:O,'US - nonGHG Emissions'!$D:$D,$A11,'US - nonGHG Emissions'!$B:$B,$B$1)</f>
        <v>994532402.45604825</v>
      </c>
      <c r="M11" s="19">
        <f>State_Multipliers!I12*SUMIFS('US - nonGHG Emissions'!P:P,'US - nonGHG Emissions'!$D:$D,$A11,'US - nonGHG Emissions'!$B:$B,$B$1)</f>
        <v>1000997706.7115892</v>
      </c>
      <c r="N11" s="19">
        <f>State_Multipliers!J12*SUMIFS('US - nonGHG Emissions'!Q:Q,'US - nonGHG Emissions'!$D:$D,$A11,'US - nonGHG Emissions'!$B:$B,$B$1)</f>
        <v>1012735047.2126927</v>
      </c>
      <c r="O11" s="19">
        <f>State_Multipliers!K12*SUMIFS('US - nonGHG Emissions'!R:R,'US - nonGHG Emissions'!$D:$D,$A11,'US - nonGHG Emissions'!$B:$B,$B$1)</f>
        <v>1009892483.2826542</v>
      </c>
      <c r="P11" s="19">
        <f>State_Multipliers!L12*SUMIFS('US - nonGHG Emissions'!S:S,'US - nonGHG Emissions'!$D:$D,$A11,'US - nonGHG Emissions'!$B:$B,$B$1)</f>
        <v>1006980240.4404849</v>
      </c>
      <c r="Q11" s="19">
        <f>State_Multipliers!M12*SUMIFS('US - nonGHG Emissions'!T:T,'US - nonGHG Emissions'!$D:$D,$A11,'US - nonGHG Emissions'!$B:$B,$B$1)</f>
        <v>1015683694.4651712</v>
      </c>
      <c r="R11" s="19">
        <f>State_Multipliers!N12*SUMIFS('US - nonGHG Emissions'!U:U,'US - nonGHG Emissions'!$D:$D,$A11,'US - nonGHG Emissions'!$B:$B,$B$1)</f>
        <v>989485501.84944272</v>
      </c>
      <c r="S11" s="19">
        <f>State_Multipliers!O12*SUMIFS('US - nonGHG Emissions'!V:V,'US - nonGHG Emissions'!$D:$D,$A11,'US - nonGHG Emissions'!$B:$B,$B$1)</f>
        <v>1038062162.8570256</v>
      </c>
      <c r="T11" s="19">
        <f>State_Multipliers!P12*SUMIFS('US - nonGHG Emissions'!W:W,'US - nonGHG Emissions'!$D:$D,$A11,'US - nonGHG Emissions'!$B:$B,$B$1)</f>
        <v>1035476670.1921715</v>
      </c>
      <c r="U11" s="19">
        <f>State_Multipliers!Q12*SUMIFS('US - nonGHG Emissions'!X:X,'US - nonGHG Emissions'!$D:$D,$A11,'US - nonGHG Emissions'!$B:$B,$B$1)</f>
        <v>1025345324.0036719</v>
      </c>
      <c r="V11" s="19">
        <f>State_Multipliers!R12*SUMIFS('US - nonGHG Emissions'!Y:Y,'US - nonGHG Emissions'!$D:$D,$A11,'US - nonGHG Emissions'!$B:$B,$B$1)</f>
        <v>1044825277.411891</v>
      </c>
      <c r="W11" s="19">
        <f>State_Multipliers!S12*SUMIFS('US - nonGHG Emissions'!Z:Z,'US - nonGHG Emissions'!$D:$D,$A11,'US - nonGHG Emissions'!$B:$B,$B$1)</f>
        <v>1026655043.8025482</v>
      </c>
      <c r="X11" s="19">
        <f>State_Multipliers!T12*SUMIFS('US - nonGHG Emissions'!AA:AA,'US - nonGHG Emissions'!$D:$D,$A11,'US - nonGHG Emissions'!$B:$B,$B$1)</f>
        <v>1029295500.6150088</v>
      </c>
      <c r="Y11" s="19">
        <f>State_Multipliers!U12*SUMIFS('US - nonGHG Emissions'!AB:AB,'US - nonGHG Emissions'!$D:$D,$A11,'US - nonGHG Emissions'!$B:$B,$B$1)</f>
        <v>1032507403.6025639</v>
      </c>
      <c r="Z11" s="19">
        <f>State_Multipliers!V12*SUMIFS('US - nonGHG Emissions'!AC:AC,'US - nonGHG Emissions'!$D:$D,$A11,'US - nonGHG Emissions'!$B:$B,$B$1)</f>
        <v>1035233403.1909763</v>
      </c>
      <c r="AA11" s="19">
        <f>State_Multipliers!W12*SUMIFS('US - nonGHG Emissions'!AD:AD,'US - nonGHG Emissions'!$D:$D,$A11,'US - nonGHG Emissions'!$B:$B,$B$1)</f>
        <v>1043750028.2479101</v>
      </c>
      <c r="AB11" s="19">
        <f>State_Multipliers!X12*SUMIFS('US - nonGHG Emissions'!AE:AE,'US - nonGHG Emissions'!$D:$D,$A11,'US - nonGHG Emissions'!$B:$B,$B$1)</f>
        <v>1055803513.9574232</v>
      </c>
      <c r="AC11" s="19">
        <f>State_Multipliers!Y12*SUMIFS('US - nonGHG Emissions'!AF:AF,'US - nonGHG Emissions'!$D:$D,$A11,'US - nonGHG Emissions'!$B:$B,$B$1)</f>
        <v>1064050819.6951474</v>
      </c>
      <c r="AD11" s="19">
        <f>State_Multipliers!Z12*SUMIFS('US - nonGHG Emissions'!AG:AG,'US - nonGHG Emissions'!$D:$D,$A11,'US - nonGHG Emissions'!$B:$B,$B$1)</f>
        <v>1069245071.5241451</v>
      </c>
      <c r="AE11" s="19">
        <f>State_Multipliers!AA12*SUMIFS('US - nonGHG Emissions'!AH:AH,'US - nonGHG Emissions'!$D:$D,$A11,'US - nonGHG Emissions'!$B:$B,$B$1)</f>
        <v>1068862123.072576</v>
      </c>
      <c r="AF11" s="19">
        <f>State_Multipliers!AB12*SUMIFS('US - nonGHG Emissions'!AI:AI,'US - nonGHG Emissions'!$D:$D,$A11,'US - nonGHG Emissions'!$B:$B,$B$1)</f>
        <v>1077768440.8383577</v>
      </c>
      <c r="AG11" s="19">
        <f>State_Multipliers!AC12*SUMIFS('US - nonGHG Emissions'!AJ:AJ,'US - nonGHG Emissions'!$D:$D,$A11,'US - nonGHG Emissions'!$B:$B,$B$1)</f>
        <v>1087482233.8429244</v>
      </c>
      <c r="AH11" s="19">
        <f>State_Multipliers!AD12*SUMIFS('US - nonGHG Emissions'!AK:AK,'US - nonGHG Emissions'!$D:$D,$A11,'US - nonGHG Emissions'!$B:$B,$B$1)</f>
        <v>1091157539.3347967</v>
      </c>
      <c r="AI11" s="19">
        <f>State_Multipliers!AE12*SUMIFS('US - nonGHG Emissions'!AL:AL,'US - nonGHG Emissions'!$D:$D,$A11,'US - nonGHG Emissions'!$B:$B,$B$1)</f>
        <v>1083523100.174547</v>
      </c>
      <c r="AJ11" s="19">
        <f>State_Multipliers!AF12*SUMIFS('US - nonGHG Emissions'!AM:AM,'US - nonGHG Emissions'!$D:$D,$A11,'US - nonGHG Emissions'!$B:$B,$B$1)</f>
        <v>1080566033.4321787</v>
      </c>
      <c r="AK11" s="19">
        <f>State_Multipliers!AG12*SUMIFS('US - nonGHG Emissions'!AN:AN,'US - nonGHG Emissions'!$D:$D,$A11,'US - nonGHG Emissions'!$B:$B,$B$1)</f>
        <v>1090131170.2730753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95251675.9446039</v>
      </c>
      <c r="H12" s="19">
        <f>State_Multipliers!D13*SUMIFS('US - nonGHG Emissions'!K:K,'US - nonGHG Emissions'!$D:$D,$A12,'US - nonGHG Emissions'!$B:$B,$B$1)</f>
        <v>2507646593.2157049</v>
      </c>
      <c r="I12" s="19">
        <f>State_Multipliers!E13*SUMIFS('US - nonGHG Emissions'!L:L,'US - nonGHG Emissions'!$D:$D,$A12,'US - nonGHG Emissions'!$B:$B,$B$1)</f>
        <v>2633421286.3338141</v>
      </c>
      <c r="J12" s="19">
        <f>State_Multipliers!F13*SUMIFS('US - nonGHG Emissions'!M:M,'US - nonGHG Emissions'!$D:$D,$A12,'US - nonGHG Emissions'!$B:$B,$B$1)</f>
        <v>2755314509.7685609</v>
      </c>
      <c r="K12" s="19">
        <f>State_Multipliers!G13*SUMIFS('US - nonGHG Emissions'!N:N,'US - nonGHG Emissions'!$D:$D,$A12,'US - nonGHG Emissions'!$B:$B,$B$1)</f>
        <v>2886865200.2674284</v>
      </c>
      <c r="L12" s="19">
        <f>State_Multipliers!H13*SUMIFS('US - nonGHG Emissions'!O:O,'US - nonGHG Emissions'!$D:$D,$A12,'US - nonGHG Emissions'!$B:$B,$B$1)</f>
        <v>2998431293.3310905</v>
      </c>
      <c r="M12" s="19">
        <f>State_Multipliers!I13*SUMIFS('US - nonGHG Emissions'!P:P,'US - nonGHG Emissions'!$D:$D,$A12,'US - nonGHG Emissions'!$B:$B,$B$1)</f>
        <v>3101075590.6698637</v>
      </c>
      <c r="N12" s="19">
        <f>State_Multipliers!J13*SUMIFS('US - nonGHG Emissions'!Q:Q,'US - nonGHG Emissions'!$D:$D,$A12,'US - nonGHG Emissions'!$B:$B,$B$1)</f>
        <v>3163955299.2709298</v>
      </c>
      <c r="O12" s="19">
        <f>State_Multipliers!K13*SUMIFS('US - nonGHG Emissions'!R:R,'US - nonGHG Emissions'!$D:$D,$A12,'US - nonGHG Emissions'!$B:$B,$B$1)</f>
        <v>3230189032.9996347</v>
      </c>
      <c r="P12" s="19">
        <f>State_Multipliers!L13*SUMIFS('US - nonGHG Emissions'!S:S,'US - nonGHG Emissions'!$D:$D,$A12,'US - nonGHG Emissions'!$B:$B,$B$1)</f>
        <v>3306125345.7306447</v>
      </c>
      <c r="Q12" s="19">
        <f>State_Multipliers!M13*SUMIFS('US - nonGHG Emissions'!T:T,'US - nonGHG Emissions'!$D:$D,$A12,'US - nonGHG Emissions'!$B:$B,$B$1)</f>
        <v>3374821119.3677435</v>
      </c>
      <c r="R12" s="19">
        <f>State_Multipliers!N13*SUMIFS('US - nonGHG Emissions'!U:U,'US - nonGHG Emissions'!$D:$D,$A12,'US - nonGHG Emissions'!$B:$B,$B$1)</f>
        <v>3442235623.4333577</v>
      </c>
      <c r="S12" s="19">
        <f>State_Multipliers!O13*SUMIFS('US - nonGHG Emissions'!V:V,'US - nonGHG Emissions'!$D:$D,$A12,'US - nonGHG Emissions'!$B:$B,$B$1)</f>
        <v>3494187759.0890207</v>
      </c>
      <c r="T12" s="19">
        <f>State_Multipliers!P13*SUMIFS('US - nonGHG Emissions'!W:W,'US - nonGHG Emissions'!$D:$D,$A12,'US - nonGHG Emissions'!$B:$B,$B$1)</f>
        <v>3560918705.7546501</v>
      </c>
      <c r="U12" s="19">
        <f>State_Multipliers!Q13*SUMIFS('US - nonGHG Emissions'!X:X,'US - nonGHG Emissions'!$D:$D,$A12,'US - nonGHG Emissions'!$B:$B,$B$1)</f>
        <v>3647141754.7885447</v>
      </c>
      <c r="V12" s="19">
        <f>State_Multipliers!R13*SUMIFS('US - nonGHG Emissions'!Y:Y,'US - nonGHG Emissions'!$D:$D,$A12,'US - nonGHG Emissions'!$B:$B,$B$1)</f>
        <v>3728808085.2404127</v>
      </c>
      <c r="W12" s="19">
        <f>State_Multipliers!S13*SUMIFS('US - nonGHG Emissions'!Z:Z,'US - nonGHG Emissions'!$D:$D,$A12,'US - nonGHG Emissions'!$B:$B,$B$1)</f>
        <v>3807201017.5194106</v>
      </c>
      <c r="X12" s="19">
        <f>State_Multipliers!T13*SUMIFS('US - nonGHG Emissions'!AA:AA,'US - nonGHG Emissions'!$D:$D,$A12,'US - nonGHG Emissions'!$B:$B,$B$1)</f>
        <v>3894375894.6153593</v>
      </c>
      <c r="Y12" s="19">
        <f>State_Multipliers!U13*SUMIFS('US - nonGHG Emissions'!AB:AB,'US - nonGHG Emissions'!$D:$D,$A12,'US - nonGHG Emissions'!$B:$B,$B$1)</f>
        <v>3982397069.0614572</v>
      </c>
      <c r="Z12" s="19">
        <f>State_Multipliers!V13*SUMIFS('US - nonGHG Emissions'!AC:AC,'US - nonGHG Emissions'!$D:$D,$A12,'US - nonGHG Emissions'!$B:$B,$B$1)</f>
        <v>4061394364.2690816</v>
      </c>
      <c r="AA12" s="19">
        <f>State_Multipliers!W13*SUMIFS('US - nonGHG Emissions'!AD:AD,'US - nonGHG Emissions'!$D:$D,$A12,'US - nonGHG Emissions'!$B:$B,$B$1)</f>
        <v>4136430695.3849988</v>
      </c>
      <c r="AB12" s="19">
        <f>State_Multipliers!X13*SUMIFS('US - nonGHG Emissions'!AE:AE,'US - nonGHG Emissions'!$D:$D,$A12,'US - nonGHG Emissions'!$B:$B,$B$1)</f>
        <v>4242544385.6435633</v>
      </c>
      <c r="AC12" s="19">
        <f>State_Multipliers!Y13*SUMIFS('US - nonGHG Emissions'!AF:AF,'US - nonGHG Emissions'!$D:$D,$A12,'US - nonGHG Emissions'!$B:$B,$B$1)</f>
        <v>4346103059.1075897</v>
      </c>
      <c r="AD12" s="19">
        <f>State_Multipliers!Z13*SUMIFS('US - nonGHG Emissions'!AG:AG,'US - nonGHG Emissions'!$D:$D,$A12,'US - nonGHG Emissions'!$B:$B,$B$1)</f>
        <v>4456820003.5038223</v>
      </c>
      <c r="AE12" s="19">
        <f>State_Multipliers!AA13*SUMIFS('US - nonGHG Emissions'!AH:AH,'US - nonGHG Emissions'!$D:$D,$A12,'US - nonGHG Emissions'!$B:$B,$B$1)</f>
        <v>4583661744.4472027</v>
      </c>
      <c r="AF12" s="19">
        <f>State_Multipliers!AB13*SUMIFS('US - nonGHG Emissions'!AI:AI,'US - nonGHG Emissions'!$D:$D,$A12,'US - nonGHG Emissions'!$B:$B,$B$1)</f>
        <v>4706328986.5524931</v>
      </c>
      <c r="AG12" s="19">
        <f>State_Multipliers!AC13*SUMIFS('US - nonGHG Emissions'!AJ:AJ,'US - nonGHG Emissions'!$D:$D,$A12,'US - nonGHG Emissions'!$B:$B,$B$1)</f>
        <v>4774838421.6767464</v>
      </c>
      <c r="AH12" s="19">
        <f>State_Multipliers!AD13*SUMIFS('US - nonGHG Emissions'!AK:AK,'US - nonGHG Emissions'!$D:$D,$A12,'US - nonGHG Emissions'!$B:$B,$B$1)</f>
        <v>4841104149.6660118</v>
      </c>
      <c r="AI12" s="19">
        <f>State_Multipliers!AE13*SUMIFS('US - nonGHG Emissions'!AL:AL,'US - nonGHG Emissions'!$D:$D,$A12,'US - nonGHG Emissions'!$B:$B,$B$1)</f>
        <v>4934635717.1119022</v>
      </c>
      <c r="AJ12" s="19">
        <f>State_Multipliers!AF13*SUMIFS('US - nonGHG Emissions'!AM:AM,'US - nonGHG Emissions'!$D:$D,$A12,'US - nonGHG Emissions'!$B:$B,$B$1)</f>
        <v>5062523112.57199</v>
      </c>
      <c r="AK12" s="19">
        <f>State_Multipliers!AG13*SUMIFS('US - nonGHG Emissions'!AN:AN,'US - nonGHG Emissions'!$D:$D,$A12,'US - nonGHG Emissions'!$B:$B,$B$1)</f>
        <v>5183619901.833330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4663.548544383841</v>
      </c>
      <c r="H13" s="19">
        <f>State_Multipliers!D14*SUMIFS('US - nonGHG Emissions'!K:K,'US - nonGHG Emissions'!$D:$D,$A13,'US - nonGHG Emissions'!$B:$B,$B$1)</f>
        <v>76384.337940889047</v>
      </c>
      <c r="I13" s="19">
        <f>State_Multipliers!E14*SUMIFS('US - nonGHG Emissions'!L:L,'US - nonGHG Emissions'!$D:$D,$A13,'US - nonGHG Emissions'!$B:$B,$B$1)</f>
        <v>81947.016201596343</v>
      </c>
      <c r="J13" s="19">
        <f>State_Multipliers!F14*SUMIFS('US - nonGHG Emissions'!M:M,'US - nonGHG Emissions'!$D:$D,$A13,'US - nonGHG Emissions'!$B:$B,$B$1)</f>
        <v>85047.560205949587</v>
      </c>
      <c r="K13" s="19">
        <f>State_Multipliers!G14*SUMIFS('US - nonGHG Emissions'!N:N,'US - nonGHG Emissions'!$D:$D,$A13,'US - nonGHG Emissions'!$B:$B,$B$1)</f>
        <v>88146.826400521561</v>
      </c>
      <c r="L13" s="19">
        <f>State_Multipliers!H14*SUMIFS('US - nonGHG Emissions'!O:O,'US - nonGHG Emissions'!$D:$D,$A13,'US - nonGHG Emissions'!$B:$B,$B$1)</f>
        <v>90712.265041323364</v>
      </c>
      <c r="M13" s="19">
        <f>State_Multipliers!I14*SUMIFS('US - nonGHG Emissions'!P:P,'US - nonGHG Emissions'!$D:$D,$A13,'US - nonGHG Emissions'!$B:$B,$B$1)</f>
        <v>92632.496510851648</v>
      </c>
      <c r="N13" s="19">
        <f>State_Multipliers!J14*SUMIFS('US - nonGHG Emissions'!Q:Q,'US - nonGHG Emissions'!$D:$D,$A13,'US - nonGHG Emissions'!$B:$B,$B$1)</f>
        <v>93600.966874429825</v>
      </c>
      <c r="O13" s="19">
        <f>State_Multipliers!K14*SUMIFS('US - nonGHG Emissions'!R:R,'US - nonGHG Emissions'!$D:$D,$A13,'US - nonGHG Emissions'!$B:$B,$B$1)</f>
        <v>94113.27906777247</v>
      </c>
      <c r="P13" s="19">
        <f>State_Multipliers!L14*SUMIFS('US - nonGHG Emissions'!S:S,'US - nonGHG Emissions'!$D:$D,$A13,'US - nonGHG Emissions'!$B:$B,$B$1)</f>
        <v>95322.94805460739</v>
      </c>
      <c r="Q13" s="19">
        <f>State_Multipliers!M14*SUMIFS('US - nonGHG Emissions'!T:T,'US - nonGHG Emissions'!$D:$D,$A13,'US - nonGHG Emissions'!$B:$B,$B$1)</f>
        <v>96527.842808112546</v>
      </c>
      <c r="R13" s="19">
        <f>State_Multipliers!N14*SUMIFS('US - nonGHG Emissions'!U:U,'US - nonGHG Emissions'!$D:$D,$A13,'US - nonGHG Emissions'!$B:$B,$B$1)</f>
        <v>97469.328104060129</v>
      </c>
      <c r="S13" s="19">
        <f>State_Multipliers!O14*SUMIFS('US - nonGHG Emissions'!V:V,'US - nonGHG Emissions'!$D:$D,$A13,'US - nonGHG Emissions'!$B:$B,$B$1)</f>
        <v>99289.612002192327</v>
      </c>
      <c r="T13" s="19">
        <f>State_Multipliers!P14*SUMIFS('US - nonGHG Emissions'!W:W,'US - nonGHG Emissions'!$D:$D,$A13,'US - nonGHG Emissions'!$B:$B,$B$1)</f>
        <v>100410.66481795805</v>
      </c>
      <c r="U13" s="19">
        <f>State_Multipliers!Q14*SUMIFS('US - nonGHG Emissions'!X:X,'US - nonGHG Emissions'!$D:$D,$A13,'US - nonGHG Emissions'!$B:$B,$B$1)</f>
        <v>102047.30043021808</v>
      </c>
      <c r="V13" s="19">
        <f>State_Multipliers!R14*SUMIFS('US - nonGHG Emissions'!Y:Y,'US - nonGHG Emissions'!$D:$D,$A13,'US - nonGHG Emissions'!$B:$B,$B$1)</f>
        <v>103714.70271756919</v>
      </c>
      <c r="W13" s="19">
        <f>State_Multipliers!S14*SUMIFS('US - nonGHG Emissions'!Z:Z,'US - nonGHG Emissions'!$D:$D,$A13,'US - nonGHG Emissions'!$B:$B,$B$1)</f>
        <v>105131.81046015618</v>
      </c>
      <c r="X13" s="19">
        <f>State_Multipliers!T14*SUMIFS('US - nonGHG Emissions'!AA:AA,'US - nonGHG Emissions'!$D:$D,$A13,'US - nonGHG Emissions'!$B:$B,$B$1)</f>
        <v>106562.80171887786</v>
      </c>
      <c r="Y13" s="19">
        <f>State_Multipliers!U14*SUMIFS('US - nonGHG Emissions'!AB:AB,'US - nonGHG Emissions'!$D:$D,$A13,'US - nonGHG Emissions'!$B:$B,$B$1)</f>
        <v>108178.0680333817</v>
      </c>
      <c r="Z13" s="19">
        <f>State_Multipliers!V14*SUMIFS('US - nonGHG Emissions'!AC:AC,'US - nonGHG Emissions'!$D:$D,$A13,'US - nonGHG Emissions'!$B:$B,$B$1)</f>
        <v>109723.37774398782</v>
      </c>
      <c r="AA13" s="19">
        <f>State_Multipliers!W14*SUMIFS('US - nonGHG Emissions'!AD:AD,'US - nonGHG Emissions'!$D:$D,$A13,'US - nonGHG Emissions'!$B:$B,$B$1)</f>
        <v>111212.10130536623</v>
      </c>
      <c r="AB13" s="19">
        <f>State_Multipliers!X14*SUMIFS('US - nonGHG Emissions'!AE:AE,'US - nonGHG Emissions'!$D:$D,$A13,'US - nonGHG Emissions'!$B:$B,$B$1)</f>
        <v>113359.04100844942</v>
      </c>
      <c r="AC13" s="19">
        <f>State_Multipliers!Y14*SUMIFS('US - nonGHG Emissions'!AF:AF,'US - nonGHG Emissions'!$D:$D,$A13,'US - nonGHG Emissions'!$B:$B,$B$1)</f>
        <v>115253.84060045394</v>
      </c>
      <c r="AD13" s="19">
        <f>State_Multipliers!Z14*SUMIFS('US - nonGHG Emissions'!AG:AG,'US - nonGHG Emissions'!$D:$D,$A13,'US - nonGHG Emissions'!$B:$B,$B$1)</f>
        <v>116957.29121304701</v>
      </c>
      <c r="AE13" s="19">
        <f>State_Multipliers!AA14*SUMIFS('US - nonGHG Emissions'!AH:AH,'US - nonGHG Emissions'!$D:$D,$A13,'US - nonGHG Emissions'!$B:$B,$B$1)</f>
        <v>118862.41308789985</v>
      </c>
      <c r="AF13" s="19">
        <f>State_Multipliers!AB14*SUMIFS('US - nonGHG Emissions'!AI:AI,'US - nonGHG Emissions'!$D:$D,$A13,'US - nonGHG Emissions'!$B:$B,$B$1)</f>
        <v>120648.23816457704</v>
      </c>
      <c r="AG13" s="19">
        <f>State_Multipliers!AC14*SUMIFS('US - nonGHG Emissions'!AJ:AJ,'US - nonGHG Emissions'!$D:$D,$A13,'US - nonGHG Emissions'!$B:$B,$B$1)</f>
        <v>122301.9776438535</v>
      </c>
      <c r="AH13" s="19">
        <f>State_Multipliers!AD14*SUMIFS('US - nonGHG Emissions'!AK:AK,'US - nonGHG Emissions'!$D:$D,$A13,'US - nonGHG Emissions'!$B:$B,$B$1)</f>
        <v>123835.32029404851</v>
      </c>
      <c r="AI13" s="19">
        <f>State_Multipliers!AE14*SUMIFS('US - nonGHG Emissions'!AL:AL,'US - nonGHG Emissions'!$D:$D,$A13,'US - nonGHG Emissions'!$B:$B,$B$1)</f>
        <v>125649.30650824246</v>
      </c>
      <c r="AJ13" s="19">
        <f>State_Multipliers!AF14*SUMIFS('US - nonGHG Emissions'!AM:AM,'US - nonGHG Emissions'!$D:$D,$A13,'US - nonGHG Emissions'!$B:$B,$B$1)</f>
        <v>127897.69822830344</v>
      </c>
      <c r="AK13" s="19">
        <f>State_Multipliers!AG14*SUMIFS('US - nonGHG Emissions'!AN:AN,'US - nonGHG Emissions'!$D:$D,$A13,'US - nonGHG Emissions'!$B:$B,$B$1)</f>
        <v>130100.11390835943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1809991.86642373</v>
      </c>
      <c r="H15" s="19">
        <f>State_Multipliers!D16*SUMIFS('US - nonGHG Emissions'!K:K,'US - nonGHG Emissions'!$D:$D,$A15,'US - nonGHG Emissions'!$B:$B,$B$1)</f>
        <v>806083186.57255113</v>
      </c>
      <c r="I15" s="19">
        <f>State_Multipliers!E16*SUMIFS('US - nonGHG Emissions'!L:L,'US - nonGHG Emissions'!$D:$D,$A15,'US - nonGHG Emissions'!$B:$B,$B$1)</f>
        <v>829171392.69000471</v>
      </c>
      <c r="J15" s="19">
        <f>State_Multipliers!F16*SUMIFS('US - nonGHG Emissions'!M:M,'US - nonGHG Emissions'!$D:$D,$A15,'US - nonGHG Emissions'!$B:$B,$B$1)</f>
        <v>869009846.32349503</v>
      </c>
      <c r="K15" s="19">
        <f>State_Multipliers!G16*SUMIFS('US - nonGHG Emissions'!N:N,'US - nonGHG Emissions'!$D:$D,$A15,'US - nonGHG Emissions'!$B:$B,$B$1)</f>
        <v>895786436.99139559</v>
      </c>
      <c r="L15" s="19">
        <f>State_Multipliers!H16*SUMIFS('US - nonGHG Emissions'!O:O,'US - nonGHG Emissions'!$D:$D,$A15,'US - nonGHG Emissions'!$B:$B,$B$1)</f>
        <v>924538832.17257106</v>
      </c>
      <c r="M15" s="19">
        <f>State_Multipliers!I16*SUMIFS('US - nonGHG Emissions'!P:P,'US - nonGHG Emissions'!$D:$D,$A15,'US - nonGHG Emissions'!$B:$B,$B$1)</f>
        <v>946022971.15166724</v>
      </c>
      <c r="N15" s="19">
        <f>State_Multipliers!J16*SUMIFS('US - nonGHG Emissions'!Q:Q,'US - nonGHG Emissions'!$D:$D,$A15,'US - nonGHG Emissions'!$B:$B,$B$1)</f>
        <v>960817708.76091337</v>
      </c>
      <c r="O15" s="19">
        <f>State_Multipliers!K16*SUMIFS('US - nonGHG Emissions'!R:R,'US - nonGHG Emissions'!$D:$D,$A15,'US - nonGHG Emissions'!$B:$B,$B$1)</f>
        <v>971526450.16584742</v>
      </c>
      <c r="P15" s="19">
        <f>State_Multipliers!L16*SUMIFS('US - nonGHG Emissions'!S:S,'US - nonGHG Emissions'!$D:$D,$A15,'US - nonGHG Emissions'!$B:$B,$B$1)</f>
        <v>984643928.16076899</v>
      </c>
      <c r="Q15" s="19">
        <f>State_Multipliers!M16*SUMIFS('US - nonGHG Emissions'!T:T,'US - nonGHG Emissions'!$D:$D,$A15,'US - nonGHG Emissions'!$B:$B,$B$1)</f>
        <v>996425123.61412024</v>
      </c>
      <c r="R15" s="19">
        <f>State_Multipliers!N16*SUMIFS('US - nonGHG Emissions'!U:U,'US - nonGHG Emissions'!$D:$D,$A15,'US - nonGHG Emissions'!$B:$B,$B$1)</f>
        <v>1010735461.7387074</v>
      </c>
      <c r="S15" s="19">
        <f>State_Multipliers!O16*SUMIFS('US - nonGHG Emissions'!V:V,'US - nonGHG Emissions'!$D:$D,$A15,'US - nonGHG Emissions'!$B:$B,$B$1)</f>
        <v>1021047818.9048896</v>
      </c>
      <c r="T15" s="19">
        <f>State_Multipliers!P16*SUMIFS('US - nonGHG Emissions'!W:W,'US - nonGHG Emissions'!$D:$D,$A15,'US - nonGHG Emissions'!$B:$B,$B$1)</f>
        <v>1032612975.6213875</v>
      </c>
      <c r="U15" s="19">
        <f>State_Multipliers!Q16*SUMIFS('US - nonGHG Emissions'!X:X,'US - nonGHG Emissions'!$D:$D,$A15,'US - nonGHG Emissions'!$B:$B,$B$1)</f>
        <v>1047211361.2290413</v>
      </c>
      <c r="V15" s="19">
        <f>State_Multipliers!R16*SUMIFS('US - nonGHG Emissions'!Y:Y,'US - nonGHG Emissions'!$D:$D,$A15,'US - nonGHG Emissions'!$B:$B,$B$1)</f>
        <v>1064019847.5492231</v>
      </c>
      <c r="W15" s="19">
        <f>State_Multipliers!S16*SUMIFS('US - nonGHG Emissions'!Z:Z,'US - nonGHG Emissions'!$D:$D,$A15,'US - nonGHG Emissions'!$B:$B,$B$1)</f>
        <v>1076786233.5356913</v>
      </c>
      <c r="X15" s="19">
        <f>State_Multipliers!T16*SUMIFS('US - nonGHG Emissions'!AA:AA,'US - nonGHG Emissions'!$D:$D,$A15,'US - nonGHG Emissions'!$B:$B,$B$1)</f>
        <v>1087552757.4719489</v>
      </c>
      <c r="Y15" s="19">
        <f>State_Multipliers!U16*SUMIFS('US - nonGHG Emissions'!AB:AB,'US - nonGHG Emissions'!$D:$D,$A15,'US - nonGHG Emissions'!$B:$B,$B$1)</f>
        <v>1102625153.4952638</v>
      </c>
      <c r="Z15" s="19">
        <f>State_Multipliers!V16*SUMIFS('US - nonGHG Emissions'!AC:AC,'US - nonGHG Emissions'!$D:$D,$A15,'US - nonGHG Emissions'!$B:$B,$B$1)</f>
        <v>1113851630.7414765</v>
      </c>
      <c r="AA15" s="19">
        <f>State_Multipliers!W16*SUMIFS('US - nonGHG Emissions'!AD:AD,'US - nonGHG Emissions'!$D:$D,$A15,'US - nonGHG Emissions'!$B:$B,$B$1)</f>
        <v>1129137032.2383623</v>
      </c>
      <c r="AB15" s="19">
        <f>State_Multipliers!X16*SUMIFS('US - nonGHG Emissions'!AE:AE,'US - nonGHG Emissions'!$D:$D,$A15,'US - nonGHG Emissions'!$B:$B,$B$1)</f>
        <v>1148349628.4628825</v>
      </c>
      <c r="AC15" s="19">
        <f>State_Multipliers!Y16*SUMIFS('US - nonGHG Emissions'!AF:AF,'US - nonGHG Emissions'!$D:$D,$A15,'US - nonGHG Emissions'!$B:$B,$B$1)</f>
        <v>1163859993.4196277</v>
      </c>
      <c r="AD15" s="19">
        <f>State_Multipliers!Z16*SUMIFS('US - nonGHG Emissions'!AG:AG,'US - nonGHG Emissions'!$D:$D,$A15,'US - nonGHG Emissions'!$B:$B,$B$1)</f>
        <v>1183488752.1358626</v>
      </c>
      <c r="AE15" s="19">
        <f>State_Multipliers!AA16*SUMIFS('US - nonGHG Emissions'!AH:AH,'US - nonGHG Emissions'!$D:$D,$A15,'US - nonGHG Emissions'!$B:$B,$B$1)</f>
        <v>1205977691.6044769</v>
      </c>
      <c r="AF15" s="19">
        <f>State_Multipliers!AB16*SUMIFS('US - nonGHG Emissions'!AI:AI,'US - nonGHG Emissions'!$D:$D,$A15,'US - nonGHG Emissions'!$B:$B,$B$1)</f>
        <v>1228957030.9639313</v>
      </c>
      <c r="AG15" s="19">
        <f>State_Multipliers!AC16*SUMIFS('US - nonGHG Emissions'!AJ:AJ,'US - nonGHG Emissions'!$D:$D,$A15,'US - nonGHG Emissions'!$B:$B,$B$1)</f>
        <v>1252036898.5153461</v>
      </c>
      <c r="AH15" s="19">
        <f>State_Multipliers!AD16*SUMIFS('US - nonGHG Emissions'!AK:AK,'US - nonGHG Emissions'!$D:$D,$A15,'US - nonGHG Emissions'!$B:$B,$B$1)</f>
        <v>1271603491.6883659</v>
      </c>
      <c r="AI15" s="19">
        <f>State_Multipliers!AE16*SUMIFS('US - nonGHG Emissions'!AL:AL,'US - nonGHG Emissions'!$D:$D,$A15,'US - nonGHG Emissions'!$B:$B,$B$1)</f>
        <v>1296808237.8454981</v>
      </c>
      <c r="AJ15" s="19">
        <f>State_Multipliers!AF16*SUMIFS('US - nonGHG Emissions'!AM:AM,'US - nonGHG Emissions'!$D:$D,$A15,'US - nonGHG Emissions'!$B:$B,$B$1)</f>
        <v>1324586095.84217</v>
      </c>
      <c r="AK15" s="19">
        <f>State_Multipliers!AG16*SUMIFS('US - nonGHG Emissions'!AN:AN,'US - nonGHG Emissions'!$D:$D,$A15,'US - nonGHG Emissions'!$B:$B,$B$1)</f>
        <v>1353245277.621512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20062022.47088528</v>
      </c>
      <c r="H16" s="19">
        <f>State_Multipliers!D17*SUMIFS('US - nonGHG Emissions'!K:K,'US - nonGHG Emissions'!$D:$D,$A16,'US - nonGHG Emissions'!$B:$B,$B$1)</f>
        <v>384466964.2995134</v>
      </c>
      <c r="I16" s="19">
        <f>State_Multipliers!E17*SUMIFS('US - nonGHG Emissions'!L:L,'US - nonGHG Emissions'!$D:$D,$A16,'US - nonGHG Emissions'!$B:$B,$B$1)</f>
        <v>406320747.68988162</v>
      </c>
      <c r="J16" s="19">
        <f>State_Multipliers!F17*SUMIFS('US - nonGHG Emissions'!M:M,'US - nonGHG Emissions'!$D:$D,$A16,'US - nonGHG Emissions'!$B:$B,$B$1)</f>
        <v>403594869.14871329</v>
      </c>
      <c r="K16" s="19">
        <f>State_Multipliers!G17*SUMIFS('US - nonGHG Emissions'!N:N,'US - nonGHG Emissions'!$D:$D,$A16,'US - nonGHG Emissions'!$B:$B,$B$1)</f>
        <v>430749124.47406006</v>
      </c>
      <c r="L16" s="19">
        <f>State_Multipliers!H17*SUMIFS('US - nonGHG Emissions'!O:O,'US - nonGHG Emissions'!$D:$D,$A16,'US - nonGHG Emissions'!$B:$B,$B$1)</f>
        <v>462892120.95708013</v>
      </c>
      <c r="M16" s="19">
        <f>State_Multipliers!I17*SUMIFS('US - nonGHG Emissions'!P:P,'US - nonGHG Emissions'!$D:$D,$A16,'US - nonGHG Emissions'!$B:$B,$B$1)</f>
        <v>467547760.67156804</v>
      </c>
      <c r="N16" s="19">
        <f>State_Multipliers!J17*SUMIFS('US - nonGHG Emissions'!Q:Q,'US - nonGHG Emissions'!$D:$D,$A16,'US - nonGHG Emissions'!$B:$B,$B$1)</f>
        <v>472216235.03521359</v>
      </c>
      <c r="O16" s="19">
        <f>State_Multipliers!K17*SUMIFS('US - nonGHG Emissions'!R:R,'US - nonGHG Emissions'!$D:$D,$A16,'US - nonGHG Emissions'!$B:$B,$B$1)</f>
        <v>478581153.11966354</v>
      </c>
      <c r="P16" s="19">
        <f>State_Multipliers!L17*SUMIFS('US - nonGHG Emissions'!S:S,'US - nonGHG Emissions'!$D:$D,$A16,'US - nonGHG Emissions'!$B:$B,$B$1)</f>
        <v>489117094.26249069</v>
      </c>
      <c r="Q16" s="19">
        <f>State_Multipliers!M17*SUMIFS('US - nonGHG Emissions'!T:T,'US - nonGHG Emissions'!$D:$D,$A16,'US - nonGHG Emissions'!$B:$B,$B$1)</f>
        <v>499768538.27247053</v>
      </c>
      <c r="R16" s="19">
        <f>State_Multipliers!N17*SUMIFS('US - nonGHG Emissions'!U:U,'US - nonGHG Emissions'!$D:$D,$A16,'US - nonGHG Emissions'!$B:$B,$B$1)</f>
        <v>510955468.70388895</v>
      </c>
      <c r="S16" s="19">
        <f>State_Multipliers!O17*SUMIFS('US - nonGHG Emissions'!V:V,'US - nonGHG Emissions'!$D:$D,$A16,'US - nonGHG Emissions'!$B:$B,$B$1)</f>
        <v>524267279.70680082</v>
      </c>
      <c r="T16" s="19">
        <f>State_Multipliers!P17*SUMIFS('US - nonGHG Emissions'!W:W,'US - nonGHG Emissions'!$D:$D,$A16,'US - nonGHG Emissions'!$B:$B,$B$1)</f>
        <v>528983793.36066741</v>
      </c>
      <c r="U16" s="19">
        <f>State_Multipliers!Q17*SUMIFS('US - nonGHG Emissions'!X:X,'US - nonGHG Emissions'!$D:$D,$A16,'US - nonGHG Emissions'!$B:$B,$B$1)</f>
        <v>534793489.51109892</v>
      </c>
      <c r="V16" s="19">
        <f>State_Multipliers!R17*SUMIFS('US - nonGHG Emissions'!Y:Y,'US - nonGHG Emissions'!$D:$D,$A16,'US - nonGHG Emissions'!$B:$B,$B$1)</f>
        <v>545757333.99552703</v>
      </c>
      <c r="W16" s="19">
        <f>State_Multipliers!S17*SUMIFS('US - nonGHG Emissions'!Z:Z,'US - nonGHG Emissions'!$D:$D,$A16,'US - nonGHG Emissions'!$B:$B,$B$1)</f>
        <v>551368726.85941863</v>
      </c>
      <c r="X16" s="19">
        <f>State_Multipliers!T17*SUMIFS('US - nonGHG Emissions'!AA:AA,'US - nonGHG Emissions'!$D:$D,$A16,'US - nonGHG Emissions'!$B:$B,$B$1)</f>
        <v>562837596.29343927</v>
      </c>
      <c r="Y16" s="19">
        <f>State_Multipliers!U17*SUMIFS('US - nonGHG Emissions'!AB:AB,'US - nonGHG Emissions'!$D:$D,$A16,'US - nonGHG Emissions'!$B:$B,$B$1)</f>
        <v>579814419.83957839</v>
      </c>
      <c r="Z16" s="19">
        <f>State_Multipliers!V17*SUMIFS('US - nonGHG Emissions'!AC:AC,'US - nonGHG Emissions'!$D:$D,$A16,'US - nonGHG Emissions'!$B:$B,$B$1)</f>
        <v>596041938.32751024</v>
      </c>
      <c r="AA16" s="19">
        <f>State_Multipliers!W17*SUMIFS('US - nonGHG Emissions'!AD:AD,'US - nonGHG Emissions'!$D:$D,$A16,'US - nonGHG Emissions'!$B:$B,$B$1)</f>
        <v>597348034.73838282</v>
      </c>
      <c r="AB16" s="19">
        <f>State_Multipliers!X17*SUMIFS('US - nonGHG Emissions'!AE:AE,'US - nonGHG Emissions'!$D:$D,$A16,'US - nonGHG Emissions'!$B:$B,$B$1)</f>
        <v>604099107.92303991</v>
      </c>
      <c r="AC16" s="19">
        <f>State_Multipliers!Y17*SUMIFS('US - nonGHG Emissions'!AF:AF,'US - nonGHG Emissions'!$D:$D,$A16,'US - nonGHG Emissions'!$B:$B,$B$1)</f>
        <v>616236751.02439761</v>
      </c>
      <c r="AD16" s="19">
        <f>State_Multipliers!Z17*SUMIFS('US - nonGHG Emissions'!AG:AG,'US - nonGHG Emissions'!$D:$D,$A16,'US - nonGHG Emissions'!$B:$B,$B$1)</f>
        <v>633714379.7512542</v>
      </c>
      <c r="AE16" s="19">
        <f>State_Multipliers!AA17*SUMIFS('US - nonGHG Emissions'!AH:AH,'US - nonGHG Emissions'!$D:$D,$A16,'US - nonGHG Emissions'!$B:$B,$B$1)</f>
        <v>639438977.44921756</v>
      </c>
      <c r="AF16" s="19">
        <f>State_Multipliers!AB17*SUMIFS('US - nonGHG Emissions'!AI:AI,'US - nonGHG Emissions'!$D:$D,$A16,'US - nonGHG Emissions'!$B:$B,$B$1)</f>
        <v>648292236.32389998</v>
      </c>
      <c r="AG16" s="19">
        <f>State_Multipliers!AC17*SUMIFS('US - nonGHG Emissions'!AJ:AJ,'US - nonGHG Emissions'!$D:$D,$A16,'US - nonGHG Emissions'!$B:$B,$B$1)</f>
        <v>644374206.50063062</v>
      </c>
      <c r="AH16" s="19">
        <f>State_Multipliers!AD17*SUMIFS('US - nonGHG Emissions'!AK:AK,'US - nonGHG Emissions'!$D:$D,$A16,'US - nonGHG Emissions'!$B:$B,$B$1)</f>
        <v>638160899.79092169</v>
      </c>
      <c r="AI16" s="19">
        <f>State_Multipliers!AE17*SUMIFS('US - nonGHG Emissions'!AL:AL,'US - nonGHG Emissions'!$D:$D,$A16,'US - nonGHG Emissions'!$B:$B,$B$1)</f>
        <v>647232590.42744792</v>
      </c>
      <c r="AJ16" s="19">
        <f>State_Multipliers!AF17*SUMIFS('US - nonGHG Emissions'!AM:AM,'US - nonGHG Emissions'!$D:$D,$A16,'US - nonGHG Emissions'!$B:$B,$B$1)</f>
        <v>660551503.66576672</v>
      </c>
      <c r="AK16" s="19">
        <f>State_Multipliers!AG17*SUMIFS('US - nonGHG Emissions'!AN:AN,'US - nonGHG Emissions'!$D:$D,$A16,'US - nonGHG Emissions'!$B:$B,$B$1)</f>
        <v>680190169.1626316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18472796.0596826</v>
      </c>
      <c r="H17" s="19">
        <f>State_Multipliers!D18*SUMIFS('US - nonGHG Emissions'!K:K,'US - nonGHG Emissions'!$D:$D,$A17,'US - nonGHG Emissions'!$B:$B,$B$1)</f>
        <v>2055237773.8091378</v>
      </c>
      <c r="I17" s="19">
        <f>State_Multipliers!E18*SUMIFS('US - nonGHG Emissions'!L:L,'US - nonGHG Emissions'!$D:$D,$A17,'US - nonGHG Emissions'!$B:$B,$B$1)</f>
        <v>2126080962.8053455</v>
      </c>
      <c r="J17" s="19">
        <f>State_Multipliers!F18*SUMIFS('US - nonGHG Emissions'!M:M,'US - nonGHG Emissions'!$D:$D,$A17,'US - nonGHG Emissions'!$B:$B,$B$1)</f>
        <v>2159314919.8303785</v>
      </c>
      <c r="K17" s="19">
        <f>State_Multipliers!G18*SUMIFS('US - nonGHG Emissions'!N:N,'US - nonGHG Emissions'!$D:$D,$A17,'US - nonGHG Emissions'!$B:$B,$B$1)</f>
        <v>2199989249.9827824</v>
      </c>
      <c r="L17" s="19">
        <f>State_Multipliers!H18*SUMIFS('US - nonGHG Emissions'!O:O,'US - nonGHG Emissions'!$D:$D,$A17,'US - nonGHG Emissions'!$B:$B,$B$1)</f>
        <v>2259387480.6942439</v>
      </c>
      <c r="M17" s="19">
        <f>State_Multipliers!I18*SUMIFS('US - nonGHG Emissions'!P:P,'US - nonGHG Emissions'!$D:$D,$A17,'US - nonGHG Emissions'!$B:$B,$B$1)</f>
        <v>2307633598.2374077</v>
      </c>
      <c r="N17" s="19">
        <f>State_Multipliers!J18*SUMIFS('US - nonGHG Emissions'!Q:Q,'US - nonGHG Emissions'!$D:$D,$A17,'US - nonGHG Emissions'!$B:$B,$B$1)</f>
        <v>2337067147.5949435</v>
      </c>
      <c r="O17" s="19">
        <f>State_Multipliers!K18*SUMIFS('US - nonGHG Emissions'!R:R,'US - nonGHG Emissions'!$D:$D,$A17,'US - nonGHG Emissions'!$B:$B,$B$1)</f>
        <v>2370447262.0668201</v>
      </c>
      <c r="P17" s="19">
        <f>State_Multipliers!L18*SUMIFS('US - nonGHG Emissions'!S:S,'US - nonGHG Emissions'!$D:$D,$A17,'US - nonGHG Emissions'!$B:$B,$B$1)</f>
        <v>2402709534.0767093</v>
      </c>
      <c r="Q17" s="19">
        <f>State_Multipliers!M18*SUMIFS('US - nonGHG Emissions'!T:T,'US - nonGHG Emissions'!$D:$D,$A17,'US - nonGHG Emissions'!$B:$B,$B$1)</f>
        <v>2425497785.0372691</v>
      </c>
      <c r="R17" s="19">
        <f>State_Multipliers!N18*SUMIFS('US - nonGHG Emissions'!U:U,'US - nonGHG Emissions'!$D:$D,$A17,'US - nonGHG Emissions'!$B:$B,$B$1)</f>
        <v>2447033133.076776</v>
      </c>
      <c r="S17" s="19">
        <f>State_Multipliers!O18*SUMIFS('US - nonGHG Emissions'!V:V,'US - nonGHG Emissions'!$D:$D,$A17,'US - nonGHG Emissions'!$B:$B,$B$1)</f>
        <v>2481053714.3609338</v>
      </c>
      <c r="T17" s="19">
        <f>State_Multipliers!P18*SUMIFS('US - nonGHG Emissions'!W:W,'US - nonGHG Emissions'!$D:$D,$A17,'US - nonGHG Emissions'!$B:$B,$B$1)</f>
        <v>2505488967.8832469</v>
      </c>
      <c r="U17" s="19">
        <f>State_Multipliers!Q18*SUMIFS('US - nonGHG Emissions'!X:X,'US - nonGHG Emissions'!$D:$D,$A17,'US - nonGHG Emissions'!$B:$B,$B$1)</f>
        <v>2546597504.0606565</v>
      </c>
      <c r="V17" s="19">
        <f>State_Multipliers!R18*SUMIFS('US - nonGHG Emissions'!Y:Y,'US - nonGHG Emissions'!$D:$D,$A17,'US - nonGHG Emissions'!$B:$B,$B$1)</f>
        <v>2593394803.695292</v>
      </c>
      <c r="W17" s="19">
        <f>State_Multipliers!S18*SUMIFS('US - nonGHG Emissions'!Z:Z,'US - nonGHG Emissions'!$D:$D,$A17,'US - nonGHG Emissions'!$B:$B,$B$1)</f>
        <v>2638702597.9541578</v>
      </c>
      <c r="X17" s="19">
        <f>State_Multipliers!T18*SUMIFS('US - nonGHG Emissions'!AA:AA,'US - nonGHG Emissions'!$D:$D,$A17,'US - nonGHG Emissions'!$B:$B,$B$1)</f>
        <v>2689233772.75881</v>
      </c>
      <c r="Y17" s="19">
        <f>State_Multipliers!U18*SUMIFS('US - nonGHG Emissions'!AB:AB,'US - nonGHG Emissions'!$D:$D,$A17,'US - nonGHG Emissions'!$B:$B,$B$1)</f>
        <v>2742683419.0490642</v>
      </c>
      <c r="Z17" s="19">
        <f>State_Multipliers!V18*SUMIFS('US - nonGHG Emissions'!AC:AC,'US - nonGHG Emissions'!$D:$D,$A17,'US - nonGHG Emissions'!$B:$B,$B$1)</f>
        <v>2801589954.4951949</v>
      </c>
      <c r="AA17" s="19">
        <f>State_Multipliers!W18*SUMIFS('US - nonGHG Emissions'!AD:AD,'US - nonGHG Emissions'!$D:$D,$A17,'US - nonGHG Emissions'!$B:$B,$B$1)</f>
        <v>2852229702.1987166</v>
      </c>
      <c r="AB17" s="19">
        <f>State_Multipliers!X18*SUMIFS('US - nonGHG Emissions'!AE:AE,'US - nonGHG Emissions'!$D:$D,$A17,'US - nonGHG Emissions'!$B:$B,$B$1)</f>
        <v>2902482808.0163808</v>
      </c>
      <c r="AC17" s="19">
        <f>State_Multipliers!Y18*SUMIFS('US - nonGHG Emissions'!AF:AF,'US - nonGHG Emissions'!$D:$D,$A17,'US - nonGHG Emissions'!$B:$B,$B$1)</f>
        <v>2950115545.7059436</v>
      </c>
      <c r="AD17" s="19">
        <f>State_Multipliers!Z18*SUMIFS('US - nonGHG Emissions'!AG:AG,'US - nonGHG Emissions'!$D:$D,$A17,'US - nonGHG Emissions'!$B:$B,$B$1)</f>
        <v>2988248079.0359821</v>
      </c>
      <c r="AE17" s="19">
        <f>State_Multipliers!AA18*SUMIFS('US - nonGHG Emissions'!AH:AH,'US - nonGHG Emissions'!$D:$D,$A17,'US - nonGHG Emissions'!$B:$B,$B$1)</f>
        <v>3024579728.2731748</v>
      </c>
      <c r="AF17" s="19">
        <f>State_Multipliers!AB18*SUMIFS('US - nonGHG Emissions'!AI:AI,'US - nonGHG Emissions'!$D:$D,$A17,'US - nonGHG Emissions'!$B:$B,$B$1)</f>
        <v>3054863477.1312752</v>
      </c>
      <c r="AG17" s="19">
        <f>State_Multipliers!AC18*SUMIFS('US - nonGHG Emissions'!AJ:AJ,'US - nonGHG Emissions'!$D:$D,$A17,'US - nonGHG Emissions'!$B:$B,$B$1)</f>
        <v>3071514355.2447572</v>
      </c>
      <c r="AH17" s="19">
        <f>State_Multipliers!AD18*SUMIFS('US - nonGHG Emissions'!AK:AK,'US - nonGHG Emissions'!$D:$D,$A17,'US - nonGHG Emissions'!$B:$B,$B$1)</f>
        <v>3079271239.1803255</v>
      </c>
      <c r="AI17" s="19">
        <f>State_Multipliers!AE18*SUMIFS('US - nonGHG Emissions'!AL:AL,'US - nonGHG Emissions'!$D:$D,$A17,'US - nonGHG Emissions'!$B:$B,$B$1)</f>
        <v>3082424432.2524881</v>
      </c>
      <c r="AJ17" s="19">
        <f>State_Multipliers!AF18*SUMIFS('US - nonGHG Emissions'!AM:AM,'US - nonGHG Emissions'!$D:$D,$A17,'US - nonGHG Emissions'!$B:$B,$B$1)</f>
        <v>3099432183.8778758</v>
      </c>
      <c r="AK17" s="19">
        <f>State_Multipliers!AG18*SUMIFS('US - nonGHG Emissions'!AN:AN,'US - nonGHG Emissions'!$D:$D,$A17,'US - nonGHG Emissions'!$B:$B,$B$1)</f>
        <v>3125948643.967974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337.792398131041</v>
      </c>
      <c r="H18" s="19">
        <f>State_Multipliers!D19*SUMIFS('US - nonGHG Emissions'!K:K,'US - nonGHG Emissions'!$D:$D,$A18,'US - nonGHG Emissions'!$B:$B,$B$1)</f>
        <v>28638.498923581024</v>
      </c>
      <c r="I18" s="19">
        <f>State_Multipliers!E19*SUMIFS('US - nonGHG Emissions'!L:L,'US - nonGHG Emissions'!$D:$D,$A18,'US - nonGHG Emissions'!$B:$B,$B$1)</f>
        <v>30293.925922236649</v>
      </c>
      <c r="J18" s="19">
        <f>State_Multipliers!F19*SUMIFS('US - nonGHG Emissions'!M:M,'US - nonGHG Emissions'!$D:$D,$A18,'US - nonGHG Emissions'!$B:$B,$B$1)</f>
        <v>31013.438372823788</v>
      </c>
      <c r="K18" s="19">
        <f>State_Multipliers!G19*SUMIFS('US - nonGHG Emissions'!N:N,'US - nonGHG Emissions'!$D:$D,$A18,'US - nonGHG Emissions'!$B:$B,$B$1)</f>
        <v>32064.255387113695</v>
      </c>
      <c r="L18" s="19">
        <f>State_Multipliers!H19*SUMIFS('US - nonGHG Emissions'!O:O,'US - nonGHG Emissions'!$D:$D,$A18,'US - nonGHG Emissions'!$B:$B,$B$1)</f>
        <v>33053.947964518578</v>
      </c>
      <c r="M18" s="19">
        <f>State_Multipliers!I19*SUMIFS('US - nonGHG Emissions'!P:P,'US - nonGHG Emissions'!$D:$D,$A18,'US - nonGHG Emissions'!$B:$B,$B$1)</f>
        <v>33840.336996371967</v>
      </c>
      <c r="N18" s="19">
        <f>State_Multipliers!J19*SUMIFS('US - nonGHG Emissions'!Q:Q,'US - nonGHG Emissions'!$D:$D,$A18,'US - nonGHG Emissions'!$B:$B,$B$1)</f>
        <v>34391.219582963255</v>
      </c>
      <c r="O18" s="19">
        <f>State_Multipliers!K19*SUMIFS('US - nonGHG Emissions'!R:R,'US - nonGHG Emissions'!$D:$D,$A18,'US - nonGHG Emissions'!$B:$B,$B$1)</f>
        <v>34930.454937152375</v>
      </c>
      <c r="P18" s="19">
        <f>State_Multipliers!L19*SUMIFS('US - nonGHG Emissions'!S:S,'US - nonGHG Emissions'!$D:$D,$A18,'US - nonGHG Emissions'!$B:$B,$B$1)</f>
        <v>35698.175103425077</v>
      </c>
      <c r="Q18" s="19">
        <f>State_Multipliers!M19*SUMIFS('US - nonGHG Emissions'!T:T,'US - nonGHG Emissions'!$D:$D,$A18,'US - nonGHG Emissions'!$B:$B,$B$1)</f>
        <v>36321.933206168804</v>
      </c>
      <c r="R18" s="19">
        <f>State_Multipliers!N19*SUMIFS('US - nonGHG Emissions'!U:U,'US - nonGHG Emissions'!$D:$D,$A18,'US - nonGHG Emissions'!$B:$B,$B$1)</f>
        <v>36746.720464760845</v>
      </c>
      <c r="S18" s="19">
        <f>State_Multipliers!O19*SUMIFS('US - nonGHG Emissions'!V:V,'US - nonGHG Emissions'!$D:$D,$A18,'US - nonGHG Emissions'!$B:$B,$B$1)</f>
        <v>37588.001394328072</v>
      </c>
      <c r="T18" s="19">
        <f>State_Multipliers!P19*SUMIFS('US - nonGHG Emissions'!W:W,'US - nonGHG Emissions'!$D:$D,$A18,'US - nonGHG Emissions'!$B:$B,$B$1)</f>
        <v>38186.783583518758</v>
      </c>
      <c r="U18" s="19">
        <f>State_Multipliers!Q19*SUMIFS('US - nonGHG Emissions'!X:X,'US - nonGHG Emissions'!$D:$D,$A18,'US - nonGHG Emissions'!$B:$B,$B$1)</f>
        <v>38830.262972714372</v>
      </c>
      <c r="V18" s="19">
        <f>State_Multipliers!R19*SUMIFS('US - nonGHG Emissions'!Y:Y,'US - nonGHG Emissions'!$D:$D,$A18,'US - nonGHG Emissions'!$B:$B,$B$1)</f>
        <v>39461.599326155861</v>
      </c>
      <c r="W18" s="19">
        <f>State_Multipliers!S19*SUMIFS('US - nonGHG Emissions'!Z:Z,'US - nonGHG Emissions'!$D:$D,$A18,'US - nonGHG Emissions'!$B:$B,$B$1)</f>
        <v>39990.852220894922</v>
      </c>
      <c r="X18" s="19">
        <f>State_Multipliers!T19*SUMIFS('US - nonGHG Emissions'!AA:AA,'US - nonGHG Emissions'!$D:$D,$A18,'US - nonGHG Emissions'!$B:$B,$B$1)</f>
        <v>40601.044824153418</v>
      </c>
      <c r="Y18" s="19">
        <f>State_Multipliers!U19*SUMIFS('US - nonGHG Emissions'!AB:AB,'US - nonGHG Emissions'!$D:$D,$A18,'US - nonGHG Emissions'!$B:$B,$B$1)</f>
        <v>41345.954044966762</v>
      </c>
      <c r="Z18" s="19">
        <f>State_Multipliers!V19*SUMIFS('US - nonGHG Emissions'!AC:AC,'US - nonGHG Emissions'!$D:$D,$A18,'US - nonGHG Emissions'!$B:$B,$B$1)</f>
        <v>41992.823303206162</v>
      </c>
      <c r="AA18" s="19">
        <f>State_Multipliers!W19*SUMIFS('US - nonGHG Emissions'!AD:AD,'US - nonGHG Emissions'!$D:$D,$A18,'US - nonGHG Emissions'!$B:$B,$B$1)</f>
        <v>42692.288716081399</v>
      </c>
      <c r="AB18" s="19">
        <f>State_Multipliers!X19*SUMIFS('US - nonGHG Emissions'!AE:AE,'US - nonGHG Emissions'!$D:$D,$A18,'US - nonGHG Emissions'!$B:$B,$B$1)</f>
        <v>43795.320850590622</v>
      </c>
      <c r="AC18" s="19">
        <f>State_Multipliers!Y19*SUMIFS('US - nonGHG Emissions'!AF:AF,'US - nonGHG Emissions'!$D:$D,$A18,'US - nonGHG Emissions'!$B:$B,$B$1)</f>
        <v>44707.338063521762</v>
      </c>
      <c r="AD18" s="19">
        <f>State_Multipliers!Z19*SUMIFS('US - nonGHG Emissions'!AG:AG,'US - nonGHG Emissions'!$D:$D,$A18,'US - nonGHG Emissions'!$B:$B,$B$1)</f>
        <v>45574.768929060658</v>
      </c>
      <c r="AE18" s="19">
        <f>State_Multipliers!AA19*SUMIFS('US - nonGHG Emissions'!AH:AH,'US - nonGHG Emissions'!$D:$D,$A18,'US - nonGHG Emissions'!$B:$B,$B$1)</f>
        <v>46567.324548279343</v>
      </c>
      <c r="AF18" s="19">
        <f>State_Multipliers!AB19*SUMIFS('US - nonGHG Emissions'!AI:AI,'US - nonGHG Emissions'!$D:$D,$A18,'US - nonGHG Emissions'!$B:$B,$B$1)</f>
        <v>47417.634636956493</v>
      </c>
      <c r="AG18" s="19">
        <f>State_Multipliers!AC19*SUMIFS('US - nonGHG Emissions'!AJ:AJ,'US - nonGHG Emissions'!$D:$D,$A18,'US - nonGHG Emissions'!$B:$B,$B$1)</f>
        <v>48197.450896396469</v>
      </c>
      <c r="AH18" s="19">
        <f>State_Multipliers!AD19*SUMIFS('US - nonGHG Emissions'!AK:AK,'US - nonGHG Emissions'!$D:$D,$A18,'US - nonGHG Emissions'!$B:$B,$B$1)</f>
        <v>48866.177808764754</v>
      </c>
      <c r="AI18" s="19">
        <f>State_Multipliers!AE19*SUMIFS('US - nonGHG Emissions'!AL:AL,'US - nonGHG Emissions'!$D:$D,$A18,'US - nonGHG Emissions'!$B:$B,$B$1)</f>
        <v>49980.706237546801</v>
      </c>
      <c r="AJ18" s="19">
        <f>State_Multipliers!AF19*SUMIFS('US - nonGHG Emissions'!AM:AM,'US - nonGHG Emissions'!$D:$D,$A18,'US - nonGHG Emissions'!$B:$B,$B$1)</f>
        <v>51319.738223981833</v>
      </c>
      <c r="AK18" s="19">
        <f>State_Multipliers!AG19*SUMIFS('US - nonGHG Emissions'!AN:AN,'US - nonGHG Emissions'!$D:$D,$A18,'US - nonGHG Emissions'!$B:$B,$B$1)</f>
        <v>52664.56441016001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191.9775202341857</v>
      </c>
      <c r="H19" s="19">
        <f>State_Multipliers!D20*SUMIFS('US - nonGHG Emissions'!K:K,'US - nonGHG Emissions'!$D:$D,$A19,'US - nonGHG Emissions'!$B:$B,$B$1)</f>
        <v>2485.1425807115465</v>
      </c>
      <c r="I19" s="19">
        <f>State_Multipliers!E20*SUMIFS('US - nonGHG Emissions'!L:L,'US - nonGHG Emissions'!$D:$D,$A19,'US - nonGHG Emissions'!$B:$B,$B$1)</f>
        <v>2653.661209669594</v>
      </c>
      <c r="J19" s="19">
        <f>State_Multipliers!F20*SUMIFS('US - nonGHG Emissions'!M:M,'US - nonGHG Emissions'!$D:$D,$A19,'US - nonGHG Emissions'!$B:$B,$B$1)</f>
        <v>2660.9573153206825</v>
      </c>
      <c r="K19" s="19">
        <f>State_Multipliers!G20*SUMIFS('US - nonGHG Emissions'!N:N,'US - nonGHG Emissions'!$D:$D,$A19,'US - nonGHG Emissions'!$B:$B,$B$1)</f>
        <v>2762.2173332157895</v>
      </c>
      <c r="L19" s="19">
        <f>State_Multipliers!H20*SUMIFS('US - nonGHG Emissions'!O:O,'US - nonGHG Emissions'!$D:$D,$A19,'US - nonGHG Emissions'!$B:$B,$B$1)</f>
        <v>2828.9285889166863</v>
      </c>
      <c r="M19" s="19">
        <f>State_Multipliers!I20*SUMIFS('US - nonGHG Emissions'!P:P,'US - nonGHG Emissions'!$D:$D,$A19,'US - nonGHG Emissions'!$B:$B,$B$1)</f>
        <v>2875.8007684600125</v>
      </c>
      <c r="N19" s="19">
        <f>State_Multipliers!J20*SUMIFS('US - nonGHG Emissions'!Q:Q,'US - nonGHG Emissions'!$D:$D,$A19,'US - nonGHG Emissions'!$B:$B,$B$1)</f>
        <v>2901.6243764724663</v>
      </c>
      <c r="O19" s="19">
        <f>State_Multipliers!K20*SUMIFS('US - nonGHG Emissions'!R:R,'US - nonGHG Emissions'!$D:$D,$A19,'US - nonGHG Emissions'!$B:$B,$B$1)</f>
        <v>2927.9828861633273</v>
      </c>
      <c r="P19" s="19">
        <f>State_Multipliers!L20*SUMIFS('US - nonGHG Emissions'!S:S,'US - nonGHG Emissions'!$D:$D,$A19,'US - nonGHG Emissions'!$B:$B,$B$1)</f>
        <v>2968.3955227949477</v>
      </c>
      <c r="Q19" s="19">
        <f>State_Multipliers!M20*SUMIFS('US - nonGHG Emissions'!T:T,'US - nonGHG Emissions'!$D:$D,$A19,'US - nonGHG Emissions'!$B:$B,$B$1)</f>
        <v>3010.861812397372</v>
      </c>
      <c r="R19" s="19">
        <f>State_Multipliers!N20*SUMIFS('US - nonGHG Emissions'!U:U,'US - nonGHG Emissions'!$D:$D,$A19,'US - nonGHG Emissions'!$B:$B,$B$1)</f>
        <v>3023.9620297037823</v>
      </c>
      <c r="S19" s="19">
        <f>State_Multipliers!O20*SUMIFS('US - nonGHG Emissions'!V:V,'US - nonGHG Emissions'!$D:$D,$A19,'US - nonGHG Emissions'!$B:$B,$B$1)</f>
        <v>3101.6961283893002</v>
      </c>
      <c r="T19" s="19">
        <f>State_Multipliers!P20*SUMIFS('US - nonGHG Emissions'!W:W,'US - nonGHG Emissions'!$D:$D,$A19,'US - nonGHG Emissions'!$B:$B,$B$1)</f>
        <v>3138.1375910665524</v>
      </c>
      <c r="U19" s="19">
        <f>State_Multipliers!Q20*SUMIFS('US - nonGHG Emissions'!X:X,'US - nonGHG Emissions'!$D:$D,$A19,'US - nonGHG Emissions'!$B:$B,$B$1)</f>
        <v>3185.9306143722847</v>
      </c>
      <c r="V19" s="19">
        <f>State_Multipliers!R20*SUMIFS('US - nonGHG Emissions'!Y:Y,'US - nonGHG Emissions'!$D:$D,$A19,'US - nonGHG Emissions'!$B:$B,$B$1)</f>
        <v>3235.5123322456639</v>
      </c>
      <c r="W19" s="19">
        <f>State_Multipliers!S20*SUMIFS('US - nonGHG Emissions'!Z:Z,'US - nonGHG Emissions'!$D:$D,$A19,'US - nonGHG Emissions'!$B:$B,$B$1)</f>
        <v>3275.9043607419312</v>
      </c>
      <c r="X19" s="19">
        <f>State_Multipliers!T20*SUMIFS('US - nonGHG Emissions'!AA:AA,'US - nonGHG Emissions'!$D:$D,$A19,'US - nonGHG Emissions'!$B:$B,$B$1)</f>
        <v>3317.6043248636438</v>
      </c>
      <c r="Y19" s="19">
        <f>State_Multipliers!U20*SUMIFS('US - nonGHG Emissions'!AB:AB,'US - nonGHG Emissions'!$D:$D,$A19,'US - nonGHG Emissions'!$B:$B,$B$1)</f>
        <v>3365.8710653257103</v>
      </c>
      <c r="Z19" s="19">
        <f>State_Multipliers!V20*SUMIFS('US - nonGHG Emissions'!AC:AC,'US - nonGHG Emissions'!$D:$D,$A19,'US - nonGHG Emissions'!$B:$B,$B$1)</f>
        <v>3415.9122703718076</v>
      </c>
      <c r="AA19" s="19">
        <f>State_Multipliers!W20*SUMIFS('US - nonGHG Emissions'!AD:AD,'US - nonGHG Emissions'!$D:$D,$A19,'US - nonGHG Emissions'!$B:$B,$B$1)</f>
        <v>3460.4183385087854</v>
      </c>
      <c r="AB19" s="19">
        <f>State_Multipliers!X20*SUMIFS('US - nonGHG Emissions'!AE:AE,'US - nonGHG Emissions'!$D:$D,$A19,'US - nonGHG Emissions'!$B:$B,$B$1)</f>
        <v>3527.2529062103727</v>
      </c>
      <c r="AC19" s="19">
        <f>State_Multipliers!Y20*SUMIFS('US - nonGHG Emissions'!AF:AF,'US - nonGHG Emissions'!$D:$D,$A19,'US - nonGHG Emissions'!$B:$B,$B$1)</f>
        <v>3583.0334711165992</v>
      </c>
      <c r="AD19" s="19">
        <f>State_Multipliers!Z20*SUMIFS('US - nonGHG Emissions'!AG:AG,'US - nonGHG Emissions'!$D:$D,$A19,'US - nonGHG Emissions'!$B:$B,$B$1)</f>
        <v>3627.0477429175917</v>
      </c>
      <c r="AE19" s="19">
        <f>State_Multipliers!AA20*SUMIFS('US - nonGHG Emissions'!AH:AH,'US - nonGHG Emissions'!$D:$D,$A19,'US - nonGHG Emissions'!$B:$B,$B$1)</f>
        <v>3685.1440574732301</v>
      </c>
      <c r="AF19" s="19">
        <f>State_Multipliers!AB20*SUMIFS('US - nonGHG Emissions'!AI:AI,'US - nonGHG Emissions'!$D:$D,$A19,'US - nonGHG Emissions'!$B:$B,$B$1)</f>
        <v>3729.4426212847447</v>
      </c>
      <c r="AG19" s="19">
        <f>State_Multipliers!AC20*SUMIFS('US - nonGHG Emissions'!AJ:AJ,'US - nonGHG Emissions'!$D:$D,$A19,'US - nonGHG Emissions'!$B:$B,$B$1)</f>
        <v>3782.323543485069</v>
      </c>
      <c r="AH19" s="19">
        <f>State_Multipliers!AD20*SUMIFS('US - nonGHG Emissions'!AK:AK,'US - nonGHG Emissions'!$D:$D,$A19,'US - nonGHG Emissions'!$B:$B,$B$1)</f>
        <v>3832.6737335415569</v>
      </c>
      <c r="AI19" s="19">
        <f>State_Multipliers!AE20*SUMIFS('US - nonGHG Emissions'!AL:AL,'US - nonGHG Emissions'!$D:$D,$A19,'US - nonGHG Emissions'!$B:$B,$B$1)</f>
        <v>3883.7359319252128</v>
      </c>
      <c r="AJ19" s="19">
        <f>State_Multipliers!AF20*SUMIFS('US - nonGHG Emissions'!AM:AM,'US - nonGHG Emissions'!$D:$D,$A19,'US - nonGHG Emissions'!$B:$B,$B$1)</f>
        <v>3943.8773406977139</v>
      </c>
      <c r="AK19" s="19">
        <f>State_Multipliers!AG20*SUMIFS('US - nonGHG Emissions'!AN:AN,'US - nonGHG Emissions'!$D:$D,$A19,'US - nonGHG Emissions'!$B:$B,$B$1)</f>
        <v>4007.230933832345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65434.11727118131</v>
      </c>
      <c r="H20" s="19">
        <f>State_Multipliers!D21*SUMIFS('US - nonGHG Emissions'!K:K,'US - nonGHG Emissions'!$D:$D,$A20,'US - nonGHG Emissions'!$B:$B,$B$1)</f>
        <v>177288.23009582775</v>
      </c>
      <c r="I20" s="19">
        <f>State_Multipliers!E21*SUMIFS('US - nonGHG Emissions'!L:L,'US - nonGHG Emissions'!$D:$D,$A20,'US - nonGHG Emissions'!$B:$B,$B$1)</f>
        <v>185938.1874663893</v>
      </c>
      <c r="J20" s="19">
        <f>State_Multipliers!F21*SUMIFS('US - nonGHG Emissions'!M:M,'US - nonGHG Emissions'!$D:$D,$A20,'US - nonGHG Emissions'!$B:$B,$B$1)</f>
        <v>189754.20974380127</v>
      </c>
      <c r="K20" s="19">
        <f>State_Multipliers!G21*SUMIFS('US - nonGHG Emissions'!N:N,'US - nonGHG Emissions'!$D:$D,$A20,'US - nonGHG Emissions'!$B:$B,$B$1)</f>
        <v>195910.61283609862</v>
      </c>
      <c r="L20" s="19">
        <f>State_Multipliers!H21*SUMIFS('US - nonGHG Emissions'!O:O,'US - nonGHG Emissions'!$D:$D,$A20,'US - nonGHG Emissions'!$B:$B,$B$1)</f>
        <v>202245.03034490341</v>
      </c>
      <c r="M20" s="19">
        <f>State_Multipliers!I21*SUMIFS('US - nonGHG Emissions'!P:P,'US - nonGHG Emissions'!$D:$D,$A20,'US - nonGHG Emissions'!$B:$B,$B$1)</f>
        <v>207190.30907986479</v>
      </c>
      <c r="N20" s="19">
        <f>State_Multipliers!J21*SUMIFS('US - nonGHG Emissions'!Q:Q,'US - nonGHG Emissions'!$D:$D,$A20,'US - nonGHG Emissions'!$B:$B,$B$1)</f>
        <v>210677.37229876855</v>
      </c>
      <c r="O20" s="19">
        <f>State_Multipliers!K21*SUMIFS('US - nonGHG Emissions'!R:R,'US - nonGHG Emissions'!$D:$D,$A20,'US - nonGHG Emissions'!$B:$B,$B$1)</f>
        <v>214089.36465729738</v>
      </c>
      <c r="P20" s="19">
        <f>State_Multipliers!L21*SUMIFS('US - nonGHG Emissions'!S:S,'US - nonGHG Emissions'!$D:$D,$A20,'US - nonGHG Emissions'!$B:$B,$B$1)</f>
        <v>218309.06182986835</v>
      </c>
      <c r="Q20" s="19">
        <f>State_Multipliers!M21*SUMIFS('US - nonGHG Emissions'!T:T,'US - nonGHG Emissions'!$D:$D,$A20,'US - nonGHG Emissions'!$B:$B,$B$1)</f>
        <v>222382.22901181335</v>
      </c>
      <c r="R20" s="19">
        <f>State_Multipliers!N21*SUMIFS('US - nonGHG Emissions'!U:U,'US - nonGHG Emissions'!$D:$D,$A20,'US - nonGHG Emissions'!$B:$B,$B$1)</f>
        <v>225675.18691931647</v>
      </c>
      <c r="S20" s="19">
        <f>State_Multipliers!O21*SUMIFS('US - nonGHG Emissions'!V:V,'US - nonGHG Emissions'!$D:$D,$A20,'US - nonGHG Emissions'!$B:$B,$B$1)</f>
        <v>231622.11102063616</v>
      </c>
      <c r="T20" s="19">
        <f>State_Multipliers!P21*SUMIFS('US - nonGHG Emissions'!W:W,'US - nonGHG Emissions'!$D:$D,$A20,'US - nonGHG Emissions'!$B:$B,$B$1)</f>
        <v>235547.57994578042</v>
      </c>
      <c r="U20" s="19">
        <f>State_Multipliers!Q21*SUMIFS('US - nonGHG Emissions'!X:X,'US - nonGHG Emissions'!$D:$D,$A20,'US - nonGHG Emissions'!$B:$B,$B$1)</f>
        <v>239869.59272332641</v>
      </c>
      <c r="V20" s="19">
        <f>State_Multipliers!R21*SUMIFS('US - nonGHG Emissions'!Y:Y,'US - nonGHG Emissions'!$D:$D,$A20,'US - nonGHG Emissions'!$B:$B,$B$1)</f>
        <v>244472.48736727278</v>
      </c>
      <c r="W20" s="19">
        <f>State_Multipliers!S21*SUMIFS('US - nonGHG Emissions'!Z:Z,'US - nonGHG Emissions'!$D:$D,$A20,'US - nonGHG Emissions'!$B:$B,$B$1)</f>
        <v>248328.55421155179</v>
      </c>
      <c r="X20" s="19">
        <f>State_Multipliers!T21*SUMIFS('US - nonGHG Emissions'!AA:AA,'US - nonGHG Emissions'!$D:$D,$A20,'US - nonGHG Emissions'!$B:$B,$B$1)</f>
        <v>251706.0024588774</v>
      </c>
      <c r="Y20" s="19">
        <f>State_Multipliers!U21*SUMIFS('US - nonGHG Emissions'!AB:AB,'US - nonGHG Emissions'!$D:$D,$A20,'US - nonGHG Emissions'!$B:$B,$B$1)</f>
        <v>255204.58987595717</v>
      </c>
      <c r="Z20" s="19">
        <f>State_Multipliers!V21*SUMIFS('US - nonGHG Emissions'!AC:AC,'US - nonGHG Emissions'!$D:$D,$A20,'US - nonGHG Emissions'!$B:$B,$B$1)</f>
        <v>258275.05789524002</v>
      </c>
      <c r="AA20" s="19">
        <f>State_Multipliers!W21*SUMIFS('US - nonGHG Emissions'!AD:AD,'US - nonGHG Emissions'!$D:$D,$A20,'US - nonGHG Emissions'!$B:$B,$B$1)</f>
        <v>261064.55832977442</v>
      </c>
      <c r="AB20" s="19">
        <f>State_Multipliers!X21*SUMIFS('US - nonGHG Emissions'!AE:AE,'US - nonGHG Emissions'!$D:$D,$A20,'US - nonGHG Emissions'!$B:$B,$B$1)</f>
        <v>265165.83352535736</v>
      </c>
      <c r="AC20" s="19">
        <f>State_Multipliers!Y21*SUMIFS('US - nonGHG Emissions'!AF:AF,'US - nonGHG Emissions'!$D:$D,$A20,'US - nonGHG Emissions'!$B:$B,$B$1)</f>
        <v>268476.2297719089</v>
      </c>
      <c r="AD20" s="19">
        <f>State_Multipliers!Z21*SUMIFS('US - nonGHG Emissions'!AG:AG,'US - nonGHG Emissions'!$D:$D,$A20,'US - nonGHG Emissions'!$B:$B,$B$1)</f>
        <v>271311.56952597434</v>
      </c>
      <c r="AE20" s="19">
        <f>State_Multipliers!AA21*SUMIFS('US - nonGHG Emissions'!AH:AH,'US - nonGHG Emissions'!$D:$D,$A20,'US - nonGHG Emissions'!$B:$B,$B$1)</f>
        <v>274815.89623544464</v>
      </c>
      <c r="AF20" s="19">
        <f>State_Multipliers!AB21*SUMIFS('US - nonGHG Emissions'!AI:AI,'US - nonGHG Emissions'!$D:$D,$A20,'US - nonGHG Emissions'!$B:$B,$B$1)</f>
        <v>277719.79555108008</v>
      </c>
      <c r="AG20" s="19">
        <f>State_Multipliers!AC21*SUMIFS('US - nonGHG Emissions'!AJ:AJ,'US - nonGHG Emissions'!$D:$D,$A20,'US - nonGHG Emissions'!$B:$B,$B$1)</f>
        <v>280796.02960083575</v>
      </c>
      <c r="AH20" s="19">
        <f>State_Multipliers!AD21*SUMIFS('US - nonGHG Emissions'!AK:AK,'US - nonGHG Emissions'!$D:$D,$A20,'US - nonGHG Emissions'!$B:$B,$B$1)</f>
        <v>283753.59083403961</v>
      </c>
      <c r="AI20" s="19">
        <f>State_Multipliers!AE21*SUMIFS('US - nonGHG Emissions'!AL:AL,'US - nonGHG Emissions'!$D:$D,$A20,'US - nonGHG Emissions'!$B:$B,$B$1)</f>
        <v>286607.13996329164</v>
      </c>
      <c r="AJ20" s="19">
        <f>State_Multipliers!AF21*SUMIFS('US - nonGHG Emissions'!AM:AM,'US - nonGHG Emissions'!$D:$D,$A20,'US - nonGHG Emissions'!$B:$B,$B$1)</f>
        <v>289538.22463377775</v>
      </c>
      <c r="AK20" s="19">
        <f>State_Multipliers!AG21*SUMIFS('US - nonGHG Emissions'!AN:AN,'US - nonGHG Emissions'!$D:$D,$A20,'US - nonGHG Emissions'!$B:$B,$B$1)</f>
        <v>293029.3231746847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8943.848304049789</v>
      </c>
      <c r="H21" s="19">
        <f>State_Multipliers!D22*SUMIFS('US - nonGHG Emissions'!K:K,'US - nonGHG Emissions'!$D:$D,$A21,'US - nonGHG Emissions'!$B:$B,$B$1)</f>
        <v>42482.146337817234</v>
      </c>
      <c r="I21" s="19">
        <f>State_Multipliers!E22*SUMIFS('US - nonGHG Emissions'!L:L,'US - nonGHG Emissions'!$D:$D,$A21,'US - nonGHG Emissions'!$B:$B,$B$1)</f>
        <v>44319.588923863026</v>
      </c>
      <c r="J21" s="19">
        <f>State_Multipliers!F22*SUMIFS('US - nonGHG Emissions'!M:M,'US - nonGHG Emissions'!$D:$D,$A21,'US - nonGHG Emissions'!$B:$B,$B$1)</f>
        <v>45378.383268513047</v>
      </c>
      <c r="K21" s="19">
        <f>State_Multipliers!G22*SUMIFS('US - nonGHG Emissions'!N:N,'US - nonGHG Emissions'!$D:$D,$A21,'US - nonGHG Emissions'!$B:$B,$B$1)</f>
        <v>47073.457871495535</v>
      </c>
      <c r="L21" s="19">
        <f>State_Multipliers!H22*SUMIFS('US - nonGHG Emissions'!O:O,'US - nonGHG Emissions'!$D:$D,$A21,'US - nonGHG Emissions'!$B:$B,$B$1)</f>
        <v>48423.269066509427</v>
      </c>
      <c r="M21" s="19">
        <f>State_Multipliers!I22*SUMIFS('US - nonGHG Emissions'!P:P,'US - nonGHG Emissions'!$D:$D,$A21,'US - nonGHG Emissions'!$B:$B,$B$1)</f>
        <v>49330.929111405007</v>
      </c>
      <c r="N21" s="19">
        <f>State_Multipliers!J22*SUMIFS('US - nonGHG Emissions'!Q:Q,'US - nonGHG Emissions'!$D:$D,$A21,'US - nonGHG Emissions'!$B:$B,$B$1)</f>
        <v>49808.565932418358</v>
      </c>
      <c r="O21" s="19">
        <f>State_Multipliers!K22*SUMIFS('US - nonGHG Emissions'!R:R,'US - nonGHG Emissions'!$D:$D,$A21,'US - nonGHG Emissions'!$B:$B,$B$1)</f>
        <v>50254.746787493845</v>
      </c>
      <c r="P21" s="19">
        <f>State_Multipliers!L22*SUMIFS('US - nonGHG Emissions'!S:S,'US - nonGHG Emissions'!$D:$D,$A21,'US - nonGHG Emissions'!$B:$B,$B$1)</f>
        <v>51075.938646636285</v>
      </c>
      <c r="Q21" s="19">
        <f>State_Multipliers!M22*SUMIFS('US - nonGHG Emissions'!T:T,'US - nonGHG Emissions'!$D:$D,$A21,'US - nonGHG Emissions'!$B:$B,$B$1)</f>
        <v>51772.439222707682</v>
      </c>
      <c r="R21" s="19">
        <f>State_Multipliers!N22*SUMIFS('US - nonGHG Emissions'!U:U,'US - nonGHG Emissions'!$D:$D,$A21,'US - nonGHG Emissions'!$B:$B,$B$1)</f>
        <v>52024.625755488945</v>
      </c>
      <c r="S21" s="19">
        <f>State_Multipliers!O22*SUMIFS('US - nonGHG Emissions'!V:V,'US - nonGHG Emissions'!$D:$D,$A21,'US - nonGHG Emissions'!$B:$B,$B$1)</f>
        <v>53202.056569072884</v>
      </c>
      <c r="T21" s="19">
        <f>State_Multipliers!P22*SUMIFS('US - nonGHG Emissions'!W:W,'US - nonGHG Emissions'!$D:$D,$A21,'US - nonGHG Emissions'!$B:$B,$B$1)</f>
        <v>53814.727730542938</v>
      </c>
      <c r="U21" s="19">
        <f>State_Multipliers!Q22*SUMIFS('US - nonGHG Emissions'!X:X,'US - nonGHG Emissions'!$D:$D,$A21,'US - nonGHG Emissions'!$B:$B,$B$1)</f>
        <v>54667.917525994955</v>
      </c>
      <c r="V21" s="19">
        <f>State_Multipliers!R22*SUMIFS('US - nonGHG Emissions'!Y:Y,'US - nonGHG Emissions'!$D:$D,$A21,'US - nonGHG Emissions'!$B:$B,$B$1)</f>
        <v>55496.401216304315</v>
      </c>
      <c r="W21" s="19">
        <f>State_Multipliers!S22*SUMIFS('US - nonGHG Emissions'!Z:Z,'US - nonGHG Emissions'!$D:$D,$A21,'US - nonGHG Emissions'!$B:$B,$B$1)</f>
        <v>56186.736634713125</v>
      </c>
      <c r="X21" s="19">
        <f>State_Multipliers!T22*SUMIFS('US - nonGHG Emissions'!AA:AA,'US - nonGHG Emissions'!$D:$D,$A21,'US - nonGHG Emissions'!$B:$B,$B$1)</f>
        <v>56987.801008981914</v>
      </c>
      <c r="Y21" s="19">
        <f>State_Multipliers!U22*SUMIFS('US - nonGHG Emissions'!AB:AB,'US - nonGHG Emissions'!$D:$D,$A21,'US - nonGHG Emissions'!$B:$B,$B$1)</f>
        <v>57964.403971262043</v>
      </c>
      <c r="Z21" s="19">
        <f>State_Multipliers!V22*SUMIFS('US - nonGHG Emissions'!AC:AC,'US - nonGHG Emissions'!$D:$D,$A21,'US - nonGHG Emissions'!$B:$B,$B$1)</f>
        <v>58890.620630176832</v>
      </c>
      <c r="AA21" s="19">
        <f>State_Multipliers!W22*SUMIFS('US - nonGHG Emissions'!AD:AD,'US - nonGHG Emissions'!$D:$D,$A21,'US - nonGHG Emissions'!$B:$B,$B$1)</f>
        <v>59732.876371532519</v>
      </c>
      <c r="AB21" s="19">
        <f>State_Multipliers!X22*SUMIFS('US - nonGHG Emissions'!AE:AE,'US - nonGHG Emissions'!$D:$D,$A21,'US - nonGHG Emissions'!$B:$B,$B$1)</f>
        <v>61045.858388038338</v>
      </c>
      <c r="AC21" s="19">
        <f>State_Multipliers!Y22*SUMIFS('US - nonGHG Emissions'!AF:AF,'US - nonGHG Emissions'!$D:$D,$A21,'US - nonGHG Emissions'!$B:$B,$B$1)</f>
        <v>62214.836158667225</v>
      </c>
      <c r="AD21" s="19">
        <f>State_Multipliers!Z22*SUMIFS('US - nonGHG Emissions'!AG:AG,'US - nonGHG Emissions'!$D:$D,$A21,'US - nonGHG Emissions'!$B:$B,$B$1)</f>
        <v>63155.161312369004</v>
      </c>
      <c r="AE21" s="19">
        <f>State_Multipliers!AA22*SUMIFS('US - nonGHG Emissions'!AH:AH,'US - nonGHG Emissions'!$D:$D,$A21,'US - nonGHG Emissions'!$B:$B,$B$1)</f>
        <v>64362.750751870481</v>
      </c>
      <c r="AF21" s="19">
        <f>State_Multipliers!AB22*SUMIFS('US - nonGHG Emissions'!AI:AI,'US - nonGHG Emissions'!$D:$D,$A21,'US - nonGHG Emissions'!$B:$B,$B$1)</f>
        <v>65338.711442568929</v>
      </c>
      <c r="AG21" s="19">
        <f>State_Multipliers!AC22*SUMIFS('US - nonGHG Emissions'!AJ:AJ,'US - nonGHG Emissions'!$D:$D,$A21,'US - nonGHG Emissions'!$B:$B,$B$1)</f>
        <v>66325.620837354203</v>
      </c>
      <c r="AH21" s="19">
        <f>State_Multipliers!AD22*SUMIFS('US - nonGHG Emissions'!AK:AK,'US - nonGHG Emissions'!$D:$D,$A21,'US - nonGHG Emissions'!$B:$B,$B$1)</f>
        <v>67266.522671466431</v>
      </c>
      <c r="AI21" s="19">
        <f>State_Multipliers!AE22*SUMIFS('US - nonGHG Emissions'!AL:AL,'US - nonGHG Emissions'!$D:$D,$A21,'US - nonGHG Emissions'!$B:$B,$B$1)</f>
        <v>68406.869611817936</v>
      </c>
      <c r="AJ21" s="19">
        <f>State_Multipliers!AF22*SUMIFS('US - nonGHG Emissions'!AM:AM,'US - nonGHG Emissions'!$D:$D,$A21,'US - nonGHG Emissions'!$B:$B,$B$1)</f>
        <v>69814.194733765107</v>
      </c>
      <c r="AK21" s="19">
        <f>State_Multipliers!AG22*SUMIFS('US - nonGHG Emissions'!AN:AN,'US - nonGHG Emissions'!$D:$D,$A21,'US - nonGHG Emissions'!$B:$B,$B$1)</f>
        <v>71217.332401080406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9275.913768511178</v>
      </c>
      <c r="H22" s="19">
        <f>State_Multipliers!D23*SUMIFS('US - nonGHG Emissions'!K:K,'US - nonGHG Emissions'!$D:$D,$A22,'US - nonGHG Emissions'!$B:$B,$B$1)</f>
        <v>93968.420962639371</v>
      </c>
      <c r="I22" s="19">
        <f>State_Multipliers!E23*SUMIFS('US - nonGHG Emissions'!L:L,'US - nonGHG Emissions'!$D:$D,$A22,'US - nonGHG Emissions'!$B:$B,$B$1)</f>
        <v>95198.364164737737</v>
      </c>
      <c r="J22" s="19">
        <f>State_Multipliers!F23*SUMIFS('US - nonGHG Emissions'!M:M,'US - nonGHG Emissions'!$D:$D,$A22,'US - nonGHG Emissions'!$B:$B,$B$1)</f>
        <v>97267.647702457034</v>
      </c>
      <c r="K22" s="19">
        <f>State_Multipliers!G23*SUMIFS('US - nonGHG Emissions'!N:N,'US - nonGHG Emissions'!$D:$D,$A22,'US - nonGHG Emissions'!$B:$B,$B$1)</f>
        <v>101011.93886151852</v>
      </c>
      <c r="L22" s="19">
        <f>State_Multipliers!H23*SUMIFS('US - nonGHG Emissions'!O:O,'US - nonGHG Emissions'!$D:$D,$A22,'US - nonGHG Emissions'!$B:$B,$B$1)</f>
        <v>104763.07959996049</v>
      </c>
      <c r="M22" s="19">
        <f>State_Multipliers!I23*SUMIFS('US - nonGHG Emissions'!P:P,'US - nonGHG Emissions'!$D:$D,$A22,'US - nonGHG Emissions'!$B:$B,$B$1)</f>
        <v>107426.19608288685</v>
      </c>
      <c r="N22" s="19">
        <f>State_Multipliers!J23*SUMIFS('US - nonGHG Emissions'!Q:Q,'US - nonGHG Emissions'!$D:$D,$A22,'US - nonGHG Emissions'!$B:$B,$B$1)</f>
        <v>109313.39091439168</v>
      </c>
      <c r="O22" s="19">
        <f>State_Multipliers!K23*SUMIFS('US - nonGHG Emissions'!R:R,'US - nonGHG Emissions'!$D:$D,$A22,'US - nonGHG Emissions'!$B:$B,$B$1)</f>
        <v>111224.63589607195</v>
      </c>
      <c r="P22" s="19">
        <f>State_Multipliers!L23*SUMIFS('US - nonGHG Emissions'!S:S,'US - nonGHG Emissions'!$D:$D,$A22,'US - nonGHG Emissions'!$B:$B,$B$1)</f>
        <v>113604.18848901012</v>
      </c>
      <c r="Q22" s="19">
        <f>State_Multipliers!M23*SUMIFS('US - nonGHG Emissions'!T:T,'US - nonGHG Emissions'!$D:$D,$A22,'US - nonGHG Emissions'!$B:$B,$B$1)</f>
        <v>115809.51824555165</v>
      </c>
      <c r="R22" s="19">
        <f>State_Multipliers!N23*SUMIFS('US - nonGHG Emissions'!U:U,'US - nonGHG Emissions'!$D:$D,$A22,'US - nonGHG Emissions'!$B:$B,$B$1)</f>
        <v>117210.43343586277</v>
      </c>
      <c r="S22" s="19">
        <f>State_Multipliers!O23*SUMIFS('US - nonGHG Emissions'!V:V,'US - nonGHG Emissions'!$D:$D,$A22,'US - nonGHG Emissions'!$B:$B,$B$1)</f>
        <v>120044.66176892616</v>
      </c>
      <c r="T22" s="19">
        <f>State_Multipliers!P23*SUMIFS('US - nonGHG Emissions'!W:W,'US - nonGHG Emissions'!$D:$D,$A22,'US - nonGHG Emissions'!$B:$B,$B$1)</f>
        <v>122168.5291383217</v>
      </c>
      <c r="U22" s="19">
        <f>State_Multipliers!Q23*SUMIFS('US - nonGHG Emissions'!X:X,'US - nonGHG Emissions'!$D:$D,$A22,'US - nonGHG Emissions'!$B:$B,$B$1)</f>
        <v>124400.85560682463</v>
      </c>
      <c r="V22" s="19">
        <f>State_Multipliers!R23*SUMIFS('US - nonGHG Emissions'!Y:Y,'US - nonGHG Emissions'!$D:$D,$A22,'US - nonGHG Emissions'!$B:$B,$B$1)</f>
        <v>126681.20184265144</v>
      </c>
      <c r="W22" s="19">
        <f>State_Multipliers!S23*SUMIFS('US - nonGHG Emissions'!Z:Z,'US - nonGHG Emissions'!$D:$D,$A22,'US - nonGHG Emissions'!$B:$B,$B$1)</f>
        <v>128647.39825464744</v>
      </c>
      <c r="X22" s="19">
        <f>State_Multipliers!T23*SUMIFS('US - nonGHG Emissions'!AA:AA,'US - nonGHG Emissions'!$D:$D,$A22,'US - nonGHG Emissions'!$B:$B,$B$1)</f>
        <v>130830.04112475614</v>
      </c>
      <c r="Y22" s="19">
        <f>State_Multipliers!U23*SUMIFS('US - nonGHG Emissions'!AB:AB,'US - nonGHG Emissions'!$D:$D,$A22,'US - nonGHG Emissions'!$B:$B,$B$1)</f>
        <v>133241.89637960916</v>
      </c>
      <c r="Z22" s="19">
        <f>State_Multipliers!V23*SUMIFS('US - nonGHG Emissions'!AC:AC,'US - nonGHG Emissions'!$D:$D,$A22,'US - nonGHG Emissions'!$B:$B,$B$1)</f>
        <v>135554.41353564247</v>
      </c>
      <c r="AA22" s="19">
        <f>State_Multipliers!W23*SUMIFS('US - nonGHG Emissions'!AD:AD,'US - nonGHG Emissions'!$D:$D,$A22,'US - nonGHG Emissions'!$B:$B,$B$1)</f>
        <v>137421.52973119714</v>
      </c>
      <c r="AB22" s="19">
        <f>State_Multipliers!X23*SUMIFS('US - nonGHG Emissions'!AE:AE,'US - nonGHG Emissions'!$D:$D,$A22,'US - nonGHG Emissions'!$B:$B,$B$1)</f>
        <v>139924.33428066495</v>
      </c>
      <c r="AC22" s="19">
        <f>State_Multipliers!Y23*SUMIFS('US - nonGHG Emissions'!AF:AF,'US - nonGHG Emissions'!$D:$D,$A22,'US - nonGHG Emissions'!$B:$B,$B$1)</f>
        <v>142306.0375086781</v>
      </c>
      <c r="AD22" s="19">
        <f>State_Multipliers!Z23*SUMIFS('US - nonGHG Emissions'!AG:AG,'US - nonGHG Emissions'!$D:$D,$A22,'US - nonGHG Emissions'!$B:$B,$B$1)</f>
        <v>144263.49556178742</v>
      </c>
      <c r="AE22" s="19">
        <f>State_Multipliers!AA23*SUMIFS('US - nonGHG Emissions'!AH:AH,'US - nonGHG Emissions'!$D:$D,$A22,'US - nonGHG Emissions'!$B:$B,$B$1)</f>
        <v>146829.23879010219</v>
      </c>
      <c r="AF22" s="19">
        <f>State_Multipliers!AB23*SUMIFS('US - nonGHG Emissions'!AI:AI,'US - nonGHG Emissions'!$D:$D,$A22,'US - nonGHG Emissions'!$B:$B,$B$1)</f>
        <v>148585.34925426659</v>
      </c>
      <c r="AG22" s="19">
        <f>State_Multipliers!AC23*SUMIFS('US - nonGHG Emissions'!AJ:AJ,'US - nonGHG Emissions'!$D:$D,$A22,'US - nonGHG Emissions'!$B:$B,$B$1)</f>
        <v>150334.58128368194</v>
      </c>
      <c r="AH22" s="19">
        <f>State_Multipliers!AD23*SUMIFS('US - nonGHG Emissions'!AK:AK,'US - nonGHG Emissions'!$D:$D,$A22,'US - nonGHG Emissions'!$B:$B,$B$1)</f>
        <v>152402.82069201034</v>
      </c>
      <c r="AI22" s="19">
        <f>State_Multipliers!AE23*SUMIFS('US - nonGHG Emissions'!AL:AL,'US - nonGHG Emissions'!$D:$D,$A22,'US - nonGHG Emissions'!$B:$B,$B$1)</f>
        <v>155477.65286622994</v>
      </c>
      <c r="AJ22" s="19">
        <f>State_Multipliers!AF23*SUMIFS('US - nonGHG Emissions'!AM:AM,'US - nonGHG Emissions'!$D:$D,$A22,'US - nonGHG Emissions'!$B:$B,$B$1)</f>
        <v>159203.81453578232</v>
      </c>
      <c r="AK22" s="19">
        <f>State_Multipliers!AG23*SUMIFS('US - nonGHG Emissions'!AN:AN,'US - nonGHG Emissions'!$D:$D,$A22,'US - nonGHG Emissions'!$B:$B,$B$1)</f>
        <v>162782.39558160098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110.3186691876119</v>
      </c>
      <c r="H23" s="19">
        <f>State_Multipliers!D24*SUMIFS('US - nonGHG Emissions'!K:K,'US - nonGHG Emissions'!$D:$D,$A23,'US - nonGHG Emissions'!$B:$B,$B$1)</f>
        <v>1168.6751729360947</v>
      </c>
      <c r="I23" s="19">
        <f>State_Multipliers!E24*SUMIFS('US - nonGHG Emissions'!L:L,'US - nonGHG Emissions'!$D:$D,$A23,'US - nonGHG Emissions'!$B:$B,$B$1)</f>
        <v>1183.9736867556237</v>
      </c>
      <c r="J23" s="19">
        <f>State_Multipliers!F24*SUMIFS('US - nonGHG Emissions'!M:M,'US - nonGHG Emissions'!$D:$D,$A23,'US - nonGHG Emissions'!$B:$B,$B$1)</f>
        <v>1209.6949054889869</v>
      </c>
      <c r="K23" s="19">
        <f>State_Multipliers!G24*SUMIFS('US - nonGHG Emissions'!N:N,'US - nonGHG Emissions'!$D:$D,$A23,'US - nonGHG Emissions'!$B:$B,$B$1)</f>
        <v>1256.2709629971637</v>
      </c>
      <c r="L23" s="19">
        <f>State_Multipliers!H24*SUMIFS('US - nonGHG Emissions'!O:O,'US - nonGHG Emissions'!$D:$D,$A23,'US - nonGHG Emissions'!$B:$B,$B$1)</f>
        <v>1302.9174186627804</v>
      </c>
      <c r="M23" s="19">
        <f>State_Multipliers!I24*SUMIFS('US - nonGHG Emissions'!P:P,'US - nonGHG Emissions'!$D:$D,$A23,'US - nonGHG Emissions'!$B:$B,$B$1)</f>
        <v>1336.0393722416027</v>
      </c>
      <c r="N23" s="19">
        <f>State_Multipliers!J24*SUMIFS('US - nonGHG Emissions'!Q:Q,'US - nonGHG Emissions'!$D:$D,$A23,'US - nonGHG Emissions'!$B:$B,$B$1)</f>
        <v>1359.5060119576058</v>
      </c>
      <c r="O23" s="19">
        <f>State_Multipliers!K24*SUMIFS('US - nonGHG Emissions'!R:R,'US - nonGHG Emissions'!$D:$D,$A23,'US - nonGHG Emissions'!$B:$B,$B$1)</f>
        <v>1383.2869475710233</v>
      </c>
      <c r="P23" s="19">
        <f>State_Multipliers!L24*SUMIFS('US - nonGHG Emissions'!S:S,'US - nonGHG Emissions'!$D:$D,$A23,'US - nonGHG Emissions'!$B:$B,$B$1)</f>
        <v>1412.8871485242778</v>
      </c>
      <c r="Q23" s="19">
        <f>State_Multipliers!M24*SUMIFS('US - nonGHG Emissions'!T:T,'US - nonGHG Emissions'!$D:$D,$A23,'US - nonGHG Emissions'!$B:$B,$B$1)</f>
        <v>1440.3210955368872</v>
      </c>
      <c r="R23" s="19">
        <f>State_Multipliers!N24*SUMIFS('US - nonGHG Emissions'!U:U,'US - nonGHG Emissions'!$D:$D,$A23,'US - nonGHG Emissions'!$B:$B,$B$1)</f>
        <v>1457.7410566211092</v>
      </c>
      <c r="S23" s="19">
        <f>State_Multipliers!O24*SUMIFS('US - nonGHG Emissions'!V:V,'US - nonGHG Emissions'!$D:$D,$A23,'US - nonGHG Emissions'!$B:$B,$B$1)</f>
        <v>1492.9731228251947</v>
      </c>
      <c r="T23" s="19">
        <f>State_Multipliers!P24*SUMIFS('US - nonGHG Emissions'!W:W,'US - nonGHG Emissions'!$D:$D,$A23,'US - nonGHG Emissions'!$B:$B,$B$1)</f>
        <v>1519.3962013259572</v>
      </c>
      <c r="U23" s="19">
        <f>State_Multipliers!Q24*SUMIFS('US - nonGHG Emissions'!X:X,'US - nonGHG Emissions'!$D:$D,$A23,'US - nonGHG Emissions'!$B:$B,$B$1)</f>
        <v>1547.173313916988</v>
      </c>
      <c r="V23" s="19">
        <f>State_Multipliers!R24*SUMIFS('US - nonGHG Emissions'!Y:Y,'US - nonGHG Emissions'!$D:$D,$A23,'US - nonGHG Emissions'!$B:$B,$B$1)</f>
        <v>1575.5141150300688</v>
      </c>
      <c r="W23" s="19">
        <f>State_Multipliers!S24*SUMIFS('US - nonGHG Emissions'!Z:Z,'US - nonGHG Emissions'!$D:$D,$A23,'US - nonGHG Emissions'!$B:$B,$B$1)</f>
        <v>1599.9526460395348</v>
      </c>
      <c r="X23" s="19">
        <f>State_Multipliers!T24*SUMIFS('US - nonGHG Emissions'!AA:AA,'US - nonGHG Emissions'!$D:$D,$A23,'US - nonGHG Emissions'!$B:$B,$B$1)</f>
        <v>1627.1151052086493</v>
      </c>
      <c r="Y23" s="19">
        <f>State_Multipliers!U24*SUMIFS('US - nonGHG Emissions'!AB:AB,'US - nonGHG Emissions'!$D:$D,$A23,'US - nonGHG Emissions'!$B:$B,$B$1)</f>
        <v>1657.0955775058733</v>
      </c>
      <c r="Z23" s="19">
        <f>State_Multipliers!V24*SUMIFS('US - nonGHG Emissions'!AC:AC,'US - nonGHG Emissions'!$D:$D,$A23,'US - nonGHG Emissions'!$B:$B,$B$1)</f>
        <v>1685.8580171996605</v>
      </c>
      <c r="AA23" s="19">
        <f>State_Multipliers!W24*SUMIFS('US - nonGHG Emissions'!AD:AD,'US - nonGHG Emissions'!$D:$D,$A23,'US - nonGHG Emissions'!$B:$B,$B$1)</f>
        <v>1709.0944517985877</v>
      </c>
      <c r="AB23" s="19">
        <f>State_Multipliers!X24*SUMIFS('US - nonGHG Emissions'!AE:AE,'US - nonGHG Emissions'!$D:$D,$A23,'US - nonGHG Emissions'!$B:$B,$B$1)</f>
        <v>1740.2118953564482</v>
      </c>
      <c r="AC23" s="19">
        <f>State_Multipliers!Y24*SUMIFS('US - nonGHG Emissions'!AF:AF,'US - nonGHG Emissions'!$D:$D,$A23,'US - nonGHG Emissions'!$B:$B,$B$1)</f>
        <v>1769.857037612351</v>
      </c>
      <c r="AD23" s="19">
        <f>State_Multipliers!Z24*SUMIFS('US - nonGHG Emissions'!AG:AG,'US - nonGHG Emissions'!$D:$D,$A23,'US - nonGHG Emissions'!$B:$B,$B$1)</f>
        <v>1794.1982174422544</v>
      </c>
      <c r="AE23" s="19">
        <f>State_Multipliers!AA24*SUMIFS('US - nonGHG Emissions'!AH:AH,'US - nonGHG Emissions'!$D:$D,$A23,'US - nonGHG Emissions'!$B:$B,$B$1)</f>
        <v>1826.1043306630484</v>
      </c>
      <c r="AF23" s="19">
        <f>State_Multipliers!AB24*SUMIFS('US - nonGHG Emissions'!AI:AI,'US - nonGHG Emissions'!$D:$D,$A23,'US - nonGHG Emissions'!$B:$B,$B$1)</f>
        <v>1847.915441664984</v>
      </c>
      <c r="AG23" s="19">
        <f>State_Multipliers!AC24*SUMIFS('US - nonGHG Emissions'!AJ:AJ,'US - nonGHG Emissions'!$D:$D,$A23,'US - nonGHG Emissions'!$B:$B,$B$1)</f>
        <v>1869.6891638984232</v>
      </c>
      <c r="AH23" s="19">
        <f>State_Multipliers!AD24*SUMIFS('US - nonGHG Emissions'!AK:AK,'US - nonGHG Emissions'!$D:$D,$A23,'US - nonGHG Emissions'!$B:$B,$B$1)</f>
        <v>1895.3992344650467</v>
      </c>
      <c r="AI23" s="19">
        <f>State_Multipliers!AE24*SUMIFS('US - nonGHG Emissions'!AL:AL,'US - nonGHG Emissions'!$D:$D,$A23,'US - nonGHG Emissions'!$B:$B,$B$1)</f>
        <v>1933.6463079999742</v>
      </c>
      <c r="AJ23" s="19">
        <f>State_Multipliers!AF24*SUMIFS('US - nonGHG Emissions'!AM:AM,'US - nonGHG Emissions'!$D:$D,$A23,'US - nonGHG Emissions'!$B:$B,$B$1)</f>
        <v>1979.9922622782644</v>
      </c>
      <c r="AK23" s="19">
        <f>State_Multipliers!AG24*SUMIFS('US - nonGHG Emissions'!AN:AN,'US - nonGHG Emissions'!$D:$D,$A23,'US - nonGHG Emissions'!$B:$B,$B$1)</f>
        <v>2024.487591743638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4110998.6316897</v>
      </c>
      <c r="H24" s="19">
        <f>State_Multipliers!D25*SUMIFS('US - nonGHG Emissions'!K:K,'US - nonGHG Emissions'!$D:$D,$A24,'US - nonGHG Emissions'!$B:$B,$B$1)</f>
        <v>192653340.29040629</v>
      </c>
      <c r="I24" s="19">
        <f>State_Multipliers!E25*SUMIFS('US - nonGHG Emissions'!L:L,'US - nonGHG Emissions'!$D:$D,$A24,'US - nonGHG Emissions'!$B:$B,$B$1)</f>
        <v>205180591.9809151</v>
      </c>
      <c r="J24" s="19">
        <f>State_Multipliers!F25*SUMIFS('US - nonGHG Emissions'!M:M,'US - nonGHG Emissions'!$D:$D,$A24,'US - nonGHG Emissions'!$B:$B,$B$1)</f>
        <v>211235633.84360808</v>
      </c>
      <c r="K24" s="19">
        <f>State_Multipliers!G25*SUMIFS('US - nonGHG Emissions'!N:N,'US - nonGHG Emissions'!$D:$D,$A24,'US - nonGHG Emissions'!$B:$B,$B$1)</f>
        <v>217697154.40475625</v>
      </c>
      <c r="L24" s="19">
        <f>State_Multipliers!H25*SUMIFS('US - nonGHG Emissions'!O:O,'US - nonGHG Emissions'!$D:$D,$A24,'US - nonGHG Emissions'!$B:$B,$B$1)</f>
        <v>228612567.2359516</v>
      </c>
      <c r="M24" s="19">
        <f>State_Multipliers!I25*SUMIFS('US - nonGHG Emissions'!P:P,'US - nonGHG Emissions'!$D:$D,$A24,'US - nonGHG Emissions'!$B:$B,$B$1)</f>
        <v>238073418.86013931</v>
      </c>
      <c r="N24" s="19">
        <f>State_Multipliers!J25*SUMIFS('US - nonGHG Emissions'!Q:Q,'US - nonGHG Emissions'!$D:$D,$A24,'US - nonGHG Emissions'!$B:$B,$B$1)</f>
        <v>247367197.47540253</v>
      </c>
      <c r="O24" s="19">
        <f>State_Multipliers!K25*SUMIFS('US - nonGHG Emissions'!R:R,'US - nonGHG Emissions'!$D:$D,$A24,'US - nonGHG Emissions'!$B:$B,$B$1)</f>
        <v>256239023.20796269</v>
      </c>
      <c r="P24" s="19">
        <f>State_Multipliers!L25*SUMIFS('US - nonGHG Emissions'!S:S,'US - nonGHG Emissions'!$D:$D,$A24,'US - nonGHG Emissions'!$B:$B,$B$1)</f>
        <v>265194727.79452851</v>
      </c>
      <c r="Q24" s="19">
        <f>State_Multipliers!M25*SUMIFS('US - nonGHG Emissions'!T:T,'US - nonGHG Emissions'!$D:$D,$A24,'US - nonGHG Emissions'!$B:$B,$B$1)</f>
        <v>277254370.89360815</v>
      </c>
      <c r="R24" s="19">
        <f>State_Multipliers!N25*SUMIFS('US - nonGHG Emissions'!U:U,'US - nonGHG Emissions'!$D:$D,$A24,'US - nonGHG Emissions'!$B:$B,$B$1)</f>
        <v>289954293.32007986</v>
      </c>
      <c r="S24" s="19">
        <f>State_Multipliers!O25*SUMIFS('US - nonGHG Emissions'!V:V,'US - nonGHG Emissions'!$D:$D,$A24,'US - nonGHG Emissions'!$B:$B,$B$1)</f>
        <v>301119244.48835456</v>
      </c>
      <c r="T24" s="19">
        <f>State_Multipliers!P25*SUMIFS('US - nonGHG Emissions'!W:W,'US - nonGHG Emissions'!$D:$D,$A24,'US - nonGHG Emissions'!$B:$B,$B$1)</f>
        <v>312360838.51270133</v>
      </c>
      <c r="U24" s="19">
        <f>State_Multipliers!Q25*SUMIFS('US - nonGHG Emissions'!X:X,'US - nonGHG Emissions'!$D:$D,$A24,'US - nonGHG Emissions'!$B:$B,$B$1)</f>
        <v>325058419.26225978</v>
      </c>
      <c r="V24" s="19">
        <f>State_Multipliers!R25*SUMIFS('US - nonGHG Emissions'!Y:Y,'US - nonGHG Emissions'!$D:$D,$A24,'US - nonGHG Emissions'!$B:$B,$B$1)</f>
        <v>336727755.91623741</v>
      </c>
      <c r="W24" s="19">
        <f>State_Multipliers!S25*SUMIFS('US - nonGHG Emissions'!Z:Z,'US - nonGHG Emissions'!$D:$D,$A24,'US - nonGHG Emissions'!$B:$B,$B$1)</f>
        <v>347775603.01479888</v>
      </c>
      <c r="X24" s="19">
        <f>State_Multipliers!T25*SUMIFS('US - nonGHG Emissions'!AA:AA,'US - nonGHG Emissions'!$D:$D,$A24,'US - nonGHG Emissions'!$B:$B,$B$1)</f>
        <v>359938122.80715728</v>
      </c>
      <c r="Y24" s="19">
        <f>State_Multipliers!U25*SUMIFS('US - nonGHG Emissions'!AB:AB,'US - nonGHG Emissions'!$D:$D,$A24,'US - nonGHG Emissions'!$B:$B,$B$1)</f>
        <v>373874019.60850376</v>
      </c>
      <c r="Z24" s="19">
        <f>State_Multipliers!V25*SUMIFS('US - nonGHG Emissions'!AC:AC,'US - nonGHG Emissions'!$D:$D,$A24,'US - nonGHG Emissions'!$B:$B,$B$1)</f>
        <v>387697369.14180821</v>
      </c>
      <c r="AA24" s="19">
        <f>State_Multipliers!W25*SUMIFS('US - nonGHG Emissions'!AD:AD,'US - nonGHG Emissions'!$D:$D,$A24,'US - nonGHG Emissions'!$B:$B,$B$1)</f>
        <v>399131818.02385426</v>
      </c>
      <c r="AB24" s="19">
        <f>State_Multipliers!X25*SUMIFS('US - nonGHG Emissions'!AE:AE,'US - nonGHG Emissions'!$D:$D,$A24,'US - nonGHG Emissions'!$B:$B,$B$1)</f>
        <v>412670367.69348562</v>
      </c>
      <c r="AC24" s="19">
        <f>State_Multipliers!Y25*SUMIFS('US - nonGHG Emissions'!AF:AF,'US - nonGHG Emissions'!$D:$D,$A24,'US - nonGHG Emissions'!$B:$B,$B$1)</f>
        <v>430421249.79040974</v>
      </c>
      <c r="AD24" s="19">
        <f>State_Multipliers!Z25*SUMIFS('US - nonGHG Emissions'!AG:AG,'US - nonGHG Emissions'!$D:$D,$A24,'US - nonGHG Emissions'!$B:$B,$B$1)</f>
        <v>449730953.13989013</v>
      </c>
      <c r="AE24" s="19">
        <f>State_Multipliers!AA25*SUMIFS('US - nonGHG Emissions'!AH:AH,'US - nonGHG Emissions'!$D:$D,$A24,'US - nonGHG Emissions'!$B:$B,$B$1)</f>
        <v>470279007.85044801</v>
      </c>
      <c r="AF24" s="19">
        <f>State_Multipliers!AB25*SUMIFS('US - nonGHG Emissions'!AI:AI,'US - nonGHG Emissions'!$D:$D,$A24,'US - nonGHG Emissions'!$B:$B,$B$1)</f>
        <v>482678961.2115649</v>
      </c>
      <c r="AG24" s="19">
        <f>State_Multipliers!AC25*SUMIFS('US - nonGHG Emissions'!AJ:AJ,'US - nonGHG Emissions'!$D:$D,$A24,'US - nonGHG Emissions'!$B:$B,$B$1)</f>
        <v>492869094.7833063</v>
      </c>
      <c r="AH24" s="19">
        <f>State_Multipliers!AD25*SUMIFS('US - nonGHG Emissions'!AK:AK,'US - nonGHG Emissions'!$D:$D,$A24,'US - nonGHG Emissions'!$B:$B,$B$1)</f>
        <v>508194722.02368623</v>
      </c>
      <c r="AI24" s="19">
        <f>State_Multipliers!AE25*SUMIFS('US - nonGHG Emissions'!AL:AL,'US - nonGHG Emissions'!$D:$D,$A24,'US - nonGHG Emissions'!$B:$B,$B$1)</f>
        <v>524367628.19169164</v>
      </c>
      <c r="AJ24" s="19">
        <f>State_Multipliers!AF25*SUMIFS('US - nonGHG Emissions'!AM:AM,'US - nonGHG Emissions'!$D:$D,$A24,'US - nonGHG Emissions'!$B:$B,$B$1)</f>
        <v>542462192.29789412</v>
      </c>
      <c r="AK24" s="19">
        <f>State_Multipliers!AG25*SUMIFS('US - nonGHG Emissions'!AN:AN,'US - nonGHG Emissions'!$D:$D,$A24,'US - nonGHG Emissions'!$B:$B,$B$1)</f>
        <v>560543482.72553408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6709888.806361653</v>
      </c>
      <c r="H25" s="19">
        <f>State_Multipliers!D26*SUMIFS('US - nonGHG Emissions'!K:K,'US - nonGHG Emissions'!$D:$D,$A25,'US - nonGHG Emissions'!$B:$B,$B$1)</f>
        <v>41199434.260534823</v>
      </c>
      <c r="I25" s="19">
        <f>State_Multipliers!E26*SUMIFS('US - nonGHG Emissions'!L:L,'US - nonGHG Emissions'!$D:$D,$A25,'US - nonGHG Emissions'!$B:$B,$B$1)</f>
        <v>41029797.266933672</v>
      </c>
      <c r="J25" s="19">
        <f>State_Multipliers!F26*SUMIFS('US - nonGHG Emissions'!M:M,'US - nonGHG Emissions'!$D:$D,$A25,'US - nonGHG Emissions'!$B:$B,$B$1)</f>
        <v>41021785.149773352</v>
      </c>
      <c r="K25" s="19">
        <f>State_Multipliers!G26*SUMIFS('US - nonGHG Emissions'!N:N,'US - nonGHG Emissions'!$D:$D,$A25,'US - nonGHG Emissions'!$B:$B,$B$1)</f>
        <v>42357642.430475809</v>
      </c>
      <c r="L25" s="19">
        <f>State_Multipliers!H26*SUMIFS('US - nonGHG Emissions'!O:O,'US - nonGHG Emissions'!$D:$D,$A25,'US - nonGHG Emissions'!$B:$B,$B$1)</f>
        <v>42702028.846487999</v>
      </c>
      <c r="M25" s="19">
        <f>State_Multipliers!I26*SUMIFS('US - nonGHG Emissions'!P:P,'US - nonGHG Emissions'!$D:$D,$A25,'US - nonGHG Emissions'!$B:$B,$B$1)</f>
        <v>43297835.990353994</v>
      </c>
      <c r="N25" s="19">
        <f>State_Multipliers!J26*SUMIFS('US - nonGHG Emissions'!Q:Q,'US - nonGHG Emissions'!$D:$D,$A25,'US - nonGHG Emissions'!$B:$B,$B$1)</f>
        <v>43275438.214360207</v>
      </c>
      <c r="O25" s="19">
        <f>State_Multipliers!K26*SUMIFS('US - nonGHG Emissions'!R:R,'US - nonGHG Emissions'!$D:$D,$A25,'US - nonGHG Emissions'!$B:$B,$B$1)</f>
        <v>42119462.38092345</v>
      </c>
      <c r="P25" s="19">
        <f>State_Multipliers!L26*SUMIFS('US - nonGHG Emissions'!S:S,'US - nonGHG Emissions'!$D:$D,$A25,'US - nonGHG Emissions'!$B:$B,$B$1)</f>
        <v>41694545.416127741</v>
      </c>
      <c r="Q25" s="19">
        <f>State_Multipliers!M26*SUMIFS('US - nonGHG Emissions'!T:T,'US - nonGHG Emissions'!$D:$D,$A25,'US - nonGHG Emissions'!$B:$B,$B$1)</f>
        <v>41453234.849689037</v>
      </c>
      <c r="R25" s="19">
        <f>State_Multipliers!N26*SUMIFS('US - nonGHG Emissions'!U:U,'US - nonGHG Emissions'!$D:$D,$A25,'US - nonGHG Emissions'!$B:$B,$B$1)</f>
        <v>40347443.245755158</v>
      </c>
      <c r="S25" s="19">
        <f>State_Multipliers!O26*SUMIFS('US - nonGHG Emissions'!V:V,'US - nonGHG Emissions'!$D:$D,$A25,'US - nonGHG Emissions'!$B:$B,$B$1)</f>
        <v>39168459.205625705</v>
      </c>
      <c r="T25" s="19">
        <f>State_Multipliers!P26*SUMIFS('US - nonGHG Emissions'!W:W,'US - nonGHG Emissions'!$D:$D,$A25,'US - nonGHG Emissions'!$B:$B,$B$1)</f>
        <v>38489661.387634054</v>
      </c>
      <c r="U25" s="19">
        <f>State_Multipliers!Q26*SUMIFS('US - nonGHG Emissions'!X:X,'US - nonGHG Emissions'!$D:$D,$A25,'US - nonGHG Emissions'!$B:$B,$B$1)</f>
        <v>38578878.282180734</v>
      </c>
      <c r="V25" s="19">
        <f>State_Multipliers!R26*SUMIFS('US - nonGHG Emissions'!Y:Y,'US - nonGHG Emissions'!$D:$D,$A25,'US - nonGHG Emissions'!$B:$B,$B$1)</f>
        <v>38542819.337253869</v>
      </c>
      <c r="W25" s="19">
        <f>State_Multipliers!S26*SUMIFS('US - nonGHG Emissions'!Z:Z,'US - nonGHG Emissions'!$D:$D,$A25,'US - nonGHG Emissions'!$B:$B,$B$1)</f>
        <v>38430730.597192079</v>
      </c>
      <c r="X25" s="19">
        <f>State_Multipliers!T26*SUMIFS('US - nonGHG Emissions'!AA:AA,'US - nonGHG Emissions'!$D:$D,$A25,'US - nonGHG Emissions'!$B:$B,$B$1)</f>
        <v>38242561.419792086</v>
      </c>
      <c r="Y25" s="19">
        <f>State_Multipliers!U26*SUMIFS('US - nonGHG Emissions'!AB:AB,'US - nonGHG Emissions'!$D:$D,$A25,'US - nonGHG Emissions'!$B:$B,$B$1)</f>
        <v>38127203.909961045</v>
      </c>
      <c r="Z25" s="19">
        <f>State_Multipliers!V26*SUMIFS('US - nonGHG Emissions'!AC:AC,'US - nonGHG Emissions'!$D:$D,$A25,'US - nonGHG Emissions'!$B:$B,$B$1)</f>
        <v>38101762.904869236</v>
      </c>
      <c r="AA25" s="19">
        <f>State_Multipliers!W26*SUMIFS('US - nonGHG Emissions'!AD:AD,'US - nonGHG Emissions'!$D:$D,$A25,'US - nonGHG Emissions'!$B:$B,$B$1)</f>
        <v>37945953.940844789</v>
      </c>
      <c r="AB25" s="19">
        <f>State_Multipliers!X26*SUMIFS('US - nonGHG Emissions'!AE:AE,'US - nonGHG Emissions'!$D:$D,$A25,'US - nonGHG Emissions'!$B:$B,$B$1)</f>
        <v>38012398.255191803</v>
      </c>
      <c r="AC25" s="19">
        <f>State_Multipliers!Y26*SUMIFS('US - nonGHG Emissions'!AF:AF,'US - nonGHG Emissions'!$D:$D,$A25,'US - nonGHG Emissions'!$B:$B,$B$1)</f>
        <v>38037548.590561964</v>
      </c>
      <c r="AD25" s="19">
        <f>State_Multipliers!Z26*SUMIFS('US - nonGHG Emissions'!AG:AG,'US - nonGHG Emissions'!$D:$D,$A25,'US - nonGHG Emissions'!$B:$B,$B$1)</f>
        <v>38304766.969135977</v>
      </c>
      <c r="AE25" s="19">
        <f>State_Multipliers!AA26*SUMIFS('US - nonGHG Emissions'!AH:AH,'US - nonGHG Emissions'!$D:$D,$A25,'US - nonGHG Emissions'!$B:$B,$B$1)</f>
        <v>38396094.684331447</v>
      </c>
      <c r="AF25" s="19">
        <f>State_Multipliers!AB26*SUMIFS('US - nonGHG Emissions'!AI:AI,'US - nonGHG Emissions'!$D:$D,$A25,'US - nonGHG Emissions'!$B:$B,$B$1)</f>
        <v>38876338.570867084</v>
      </c>
      <c r="AG25" s="19">
        <f>State_Multipliers!AC26*SUMIFS('US - nonGHG Emissions'!AJ:AJ,'US - nonGHG Emissions'!$D:$D,$A25,'US - nonGHG Emissions'!$B:$B,$B$1)</f>
        <v>39154764.872777849</v>
      </c>
      <c r="AH25" s="19">
        <f>State_Multipliers!AD26*SUMIFS('US - nonGHG Emissions'!AK:AK,'US - nonGHG Emissions'!$D:$D,$A25,'US - nonGHG Emissions'!$B:$B,$B$1)</f>
        <v>39256377.823667243</v>
      </c>
      <c r="AI25" s="19">
        <f>State_Multipliers!AE26*SUMIFS('US - nonGHG Emissions'!AL:AL,'US - nonGHG Emissions'!$D:$D,$A25,'US - nonGHG Emissions'!$B:$B,$B$1)</f>
        <v>39241075.919814117</v>
      </c>
      <c r="AJ25" s="19">
        <f>State_Multipliers!AF26*SUMIFS('US - nonGHG Emissions'!AM:AM,'US - nonGHG Emissions'!$D:$D,$A25,'US - nonGHG Emissions'!$B:$B,$B$1)</f>
        <v>39485435.03510996</v>
      </c>
      <c r="AK25" s="19">
        <f>State_Multipliers!AG26*SUMIFS('US - nonGHG Emissions'!AN:AN,'US - nonGHG Emissions'!$D:$D,$A25,'US - nonGHG Emissions'!$B:$B,$B$1)</f>
        <v>39944454.97785700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53041.93703754549</v>
      </c>
      <c r="H27" s="19">
        <f>State_Multipliers!D28*SUMIFS('US - nonGHG Emissions'!K:K,'US - nonGHG Emissions'!$D:$D,$A27,'US - nonGHG Emissions'!$B:$B,$B$1)</f>
        <v>857647.29629411432</v>
      </c>
      <c r="I27" s="19">
        <f>State_Multipliers!E28*SUMIFS('US - nonGHG Emissions'!L:L,'US - nonGHG Emissions'!$D:$D,$A27,'US - nonGHG Emissions'!$B:$B,$B$1)</f>
        <v>978369.16861663002</v>
      </c>
      <c r="J27" s="19">
        <f>State_Multipliers!F28*SUMIFS('US - nonGHG Emissions'!M:M,'US - nonGHG Emissions'!$D:$D,$A27,'US - nonGHG Emissions'!$B:$B,$B$1)</f>
        <v>1014706.0730516488</v>
      </c>
      <c r="K27" s="19">
        <f>State_Multipliers!G28*SUMIFS('US - nonGHG Emissions'!N:N,'US - nonGHG Emissions'!$D:$D,$A27,'US - nonGHG Emissions'!$B:$B,$B$1)</f>
        <v>1037342.5915841535</v>
      </c>
      <c r="L27" s="19">
        <f>State_Multipliers!H28*SUMIFS('US - nonGHG Emissions'!O:O,'US - nonGHG Emissions'!$D:$D,$A27,'US - nonGHG Emissions'!$B:$B,$B$1)</f>
        <v>1061700.6446580424</v>
      </c>
      <c r="M27" s="19">
        <f>State_Multipliers!I28*SUMIFS('US - nonGHG Emissions'!P:P,'US - nonGHG Emissions'!$D:$D,$A27,'US - nonGHG Emissions'!$B:$B,$B$1)</f>
        <v>1080846.0663473236</v>
      </c>
      <c r="N27" s="19">
        <f>State_Multipliers!J28*SUMIFS('US - nonGHG Emissions'!Q:Q,'US - nonGHG Emissions'!$D:$D,$A27,'US - nonGHG Emissions'!$B:$B,$B$1)</f>
        <v>1085658.2602656465</v>
      </c>
      <c r="O27" s="19">
        <f>State_Multipliers!K28*SUMIFS('US - nonGHG Emissions'!R:R,'US - nonGHG Emissions'!$D:$D,$A27,'US - nonGHG Emissions'!$B:$B,$B$1)</f>
        <v>1082273.027289456</v>
      </c>
      <c r="P27" s="19">
        <f>State_Multipliers!L28*SUMIFS('US - nonGHG Emissions'!S:S,'US - nonGHG Emissions'!$D:$D,$A27,'US - nonGHG Emissions'!$B:$B,$B$1)</f>
        <v>1087331.0039640225</v>
      </c>
      <c r="Q27" s="19">
        <f>State_Multipliers!M28*SUMIFS('US - nonGHG Emissions'!T:T,'US - nonGHG Emissions'!$D:$D,$A27,'US - nonGHG Emissions'!$B:$B,$B$1)</f>
        <v>1098475.6366958502</v>
      </c>
      <c r="R27" s="19">
        <f>State_Multipliers!N28*SUMIFS('US - nonGHG Emissions'!U:U,'US - nonGHG Emissions'!$D:$D,$A27,'US - nonGHG Emissions'!$B:$B,$B$1)</f>
        <v>1093331.0245918168</v>
      </c>
      <c r="S27" s="19">
        <f>State_Multipliers!O28*SUMIFS('US - nonGHG Emissions'!V:V,'US - nonGHG Emissions'!$D:$D,$A27,'US - nonGHG Emissions'!$B:$B,$B$1)</f>
        <v>1093173.1923935367</v>
      </c>
      <c r="T27" s="19">
        <f>State_Multipliers!P28*SUMIFS('US - nonGHG Emissions'!W:W,'US - nonGHG Emissions'!$D:$D,$A27,'US - nonGHG Emissions'!$B:$B,$B$1)</f>
        <v>1094347.4885919457</v>
      </c>
      <c r="U27" s="19">
        <f>State_Multipliers!Q28*SUMIFS('US - nonGHG Emissions'!X:X,'US - nonGHG Emissions'!$D:$D,$A27,'US - nonGHG Emissions'!$B:$B,$B$1)</f>
        <v>1112594.8528157352</v>
      </c>
      <c r="V27" s="19">
        <f>State_Multipliers!R28*SUMIFS('US - nonGHG Emissions'!Y:Y,'US - nonGHG Emissions'!$D:$D,$A27,'US - nonGHG Emissions'!$B:$B,$B$1)</f>
        <v>1137841.6583851797</v>
      </c>
      <c r="W27" s="19">
        <f>State_Multipliers!S28*SUMIFS('US - nonGHG Emissions'!Z:Z,'US - nonGHG Emissions'!$D:$D,$A27,'US - nonGHG Emissions'!$B:$B,$B$1)</f>
        <v>1159176.5457759874</v>
      </c>
      <c r="X27" s="19">
        <f>State_Multipliers!T28*SUMIFS('US - nonGHG Emissions'!AA:AA,'US - nonGHG Emissions'!$D:$D,$A27,'US - nonGHG Emissions'!$B:$B,$B$1)</f>
        <v>1173952.3183913606</v>
      </c>
      <c r="Y27" s="19">
        <f>State_Multipliers!U28*SUMIFS('US - nonGHG Emissions'!AB:AB,'US - nonGHG Emissions'!$D:$D,$A27,'US - nonGHG Emissions'!$B:$B,$B$1)</f>
        <v>1187664.2295041974</v>
      </c>
      <c r="Z27" s="19">
        <f>State_Multipliers!V28*SUMIFS('US - nonGHG Emissions'!AC:AC,'US - nonGHG Emissions'!$D:$D,$A27,'US - nonGHG Emissions'!$B:$B,$B$1)</f>
        <v>1199878.5105211814</v>
      </c>
      <c r="AA27" s="19">
        <f>State_Multipliers!W28*SUMIFS('US - nonGHG Emissions'!AD:AD,'US - nonGHG Emissions'!$D:$D,$A27,'US - nonGHG Emissions'!$B:$B,$B$1)</f>
        <v>1213783.6868216239</v>
      </c>
      <c r="AB27" s="19">
        <f>State_Multipliers!X28*SUMIFS('US - nonGHG Emissions'!AE:AE,'US - nonGHG Emissions'!$D:$D,$A27,'US - nonGHG Emissions'!$B:$B,$B$1)</f>
        <v>1234084.719040825</v>
      </c>
      <c r="AC27" s="19">
        <f>State_Multipliers!Y28*SUMIFS('US - nonGHG Emissions'!AF:AF,'US - nonGHG Emissions'!$D:$D,$A27,'US - nonGHG Emissions'!$B:$B,$B$1)</f>
        <v>1252405.0606936836</v>
      </c>
      <c r="AD27" s="19">
        <f>State_Multipliers!Z28*SUMIFS('US - nonGHG Emissions'!AG:AG,'US - nonGHG Emissions'!$D:$D,$A27,'US - nonGHG Emissions'!$B:$B,$B$1)</f>
        <v>1274486.1677726957</v>
      </c>
      <c r="AE27" s="19">
        <f>State_Multipliers!AA28*SUMIFS('US - nonGHG Emissions'!AH:AH,'US - nonGHG Emissions'!$D:$D,$A27,'US - nonGHG Emissions'!$B:$B,$B$1)</f>
        <v>1298176.0499701507</v>
      </c>
      <c r="AF27" s="19">
        <f>State_Multipliers!AB28*SUMIFS('US - nonGHG Emissions'!AI:AI,'US - nonGHG Emissions'!$D:$D,$A27,'US - nonGHG Emissions'!$B:$B,$B$1)</f>
        <v>1323522.1506406013</v>
      </c>
      <c r="AG27" s="19">
        <f>State_Multipliers!AC28*SUMIFS('US - nonGHG Emissions'!AJ:AJ,'US - nonGHG Emissions'!$D:$D,$A27,'US - nonGHG Emissions'!$B:$B,$B$1)</f>
        <v>1348091.8631723102</v>
      </c>
      <c r="AH27" s="19">
        <f>State_Multipliers!AD28*SUMIFS('US - nonGHG Emissions'!AK:AK,'US - nonGHG Emissions'!$D:$D,$A27,'US - nonGHG Emissions'!$B:$B,$B$1)</f>
        <v>1369113.8498240958</v>
      </c>
      <c r="AI27" s="19">
        <f>State_Multipliers!AE28*SUMIFS('US - nonGHG Emissions'!AL:AL,'US - nonGHG Emissions'!$D:$D,$A27,'US - nonGHG Emissions'!$B:$B,$B$1)</f>
        <v>1391643.2135634953</v>
      </c>
      <c r="AJ27" s="19">
        <f>State_Multipliers!AF28*SUMIFS('US - nonGHG Emissions'!AM:AM,'US - nonGHG Emissions'!$D:$D,$A27,'US - nonGHG Emissions'!$B:$B,$B$1)</f>
        <v>1414375.2654398947</v>
      </c>
      <c r="AK27" s="19">
        <f>State_Multipliers!AG28*SUMIFS('US - nonGHG Emissions'!AN:AN,'US - nonGHG Emissions'!$D:$D,$A27,'US - nonGHG Emissions'!$B:$B,$B$1)</f>
        <v>1440308.3734171316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972836997.7389221</v>
      </c>
      <c r="H3" s="19">
        <f>State_Multipliers!D4*SUMIFS('US - nonGHG Emissions'!K:K,'US - nonGHG Emissions'!$D:$D,$A3,'US - nonGHG Emissions'!$B:$B,$B$1)</f>
        <v>9194443397.1539116</v>
      </c>
      <c r="I3" s="19">
        <f>State_Multipliers!E4*SUMIFS('US - nonGHG Emissions'!L:L,'US - nonGHG Emissions'!$D:$D,$A3,'US - nonGHG Emissions'!$B:$B,$B$1)</f>
        <v>9564960965.3774872</v>
      </c>
      <c r="J3" s="19">
        <f>State_Multipliers!F4*SUMIFS('US - nonGHG Emissions'!M:M,'US - nonGHG Emissions'!$D:$D,$A3,'US - nonGHG Emissions'!$B:$B,$B$1)</f>
        <v>9736561109.8975677</v>
      </c>
      <c r="K3" s="19">
        <f>State_Multipliers!G4*SUMIFS('US - nonGHG Emissions'!N:N,'US - nonGHG Emissions'!$D:$D,$A3,'US - nonGHG Emissions'!$B:$B,$B$1)</f>
        <v>9966539191.2390156</v>
      </c>
      <c r="L3" s="19">
        <f>State_Multipliers!H4*SUMIFS('US - nonGHG Emissions'!O:O,'US - nonGHG Emissions'!$D:$D,$A3,'US - nonGHG Emissions'!$B:$B,$B$1)</f>
        <v>10191178538.87566</v>
      </c>
      <c r="M3" s="19">
        <f>State_Multipliers!I4*SUMIFS('US - nonGHG Emissions'!P:P,'US - nonGHG Emissions'!$D:$D,$A3,'US - nonGHG Emissions'!$B:$B,$B$1)</f>
        <v>10375658058.905293</v>
      </c>
      <c r="N3" s="19">
        <f>State_Multipliers!J4*SUMIFS('US - nonGHG Emissions'!Q:Q,'US - nonGHG Emissions'!$D:$D,$A3,'US - nonGHG Emissions'!$B:$B,$B$1)</f>
        <v>10525410858.240017</v>
      </c>
      <c r="O3" s="19">
        <f>State_Multipliers!K4*SUMIFS('US - nonGHG Emissions'!R:R,'US - nonGHG Emissions'!$D:$D,$A3,'US - nonGHG Emissions'!$B:$B,$B$1)</f>
        <v>10675683229.166689</v>
      </c>
      <c r="P3" s="19">
        <f>State_Multipliers!L4*SUMIFS('US - nonGHG Emissions'!S:S,'US - nonGHG Emissions'!$D:$D,$A3,'US - nonGHG Emissions'!$B:$B,$B$1)</f>
        <v>10828672136.73527</v>
      </c>
      <c r="Q3" s="19">
        <f>State_Multipliers!M4*SUMIFS('US - nonGHG Emissions'!T:T,'US - nonGHG Emissions'!$D:$D,$A3,'US - nonGHG Emissions'!$B:$B,$B$1)</f>
        <v>10979012870.325972</v>
      </c>
      <c r="R3" s="19">
        <f>State_Multipliers!N4*SUMIFS('US - nonGHG Emissions'!U:U,'US - nonGHG Emissions'!$D:$D,$A3,'US - nonGHG Emissions'!$B:$B,$B$1)</f>
        <v>11059799918.787809</v>
      </c>
      <c r="S3" s="19">
        <f>State_Multipliers!O4*SUMIFS('US - nonGHG Emissions'!V:V,'US - nonGHG Emissions'!$D:$D,$A3,'US - nonGHG Emissions'!$B:$B,$B$1)</f>
        <v>11244489431.315176</v>
      </c>
      <c r="T3" s="19">
        <f>State_Multipliers!P4*SUMIFS('US - nonGHG Emissions'!W:W,'US - nonGHG Emissions'!$D:$D,$A3,'US - nonGHG Emissions'!$B:$B,$B$1)</f>
        <v>11418825474.8972</v>
      </c>
      <c r="U3" s="19">
        <f>State_Multipliers!Q4*SUMIFS('US - nonGHG Emissions'!X:X,'US - nonGHG Emissions'!$D:$D,$A3,'US - nonGHG Emissions'!$B:$B,$B$1)</f>
        <v>11614882394.602106</v>
      </c>
      <c r="V3" s="19">
        <f>State_Multipliers!R4*SUMIFS('US - nonGHG Emissions'!Y:Y,'US - nonGHG Emissions'!$D:$D,$A3,'US - nonGHG Emissions'!$B:$B,$B$1)</f>
        <v>11853258151.402212</v>
      </c>
      <c r="W3" s="19">
        <f>State_Multipliers!S4*SUMIFS('US - nonGHG Emissions'!Z:Z,'US - nonGHG Emissions'!$D:$D,$A3,'US - nonGHG Emissions'!$B:$B,$B$1)</f>
        <v>12075245803.482857</v>
      </c>
      <c r="X3" s="19">
        <f>State_Multipliers!T4*SUMIFS('US - nonGHG Emissions'!AA:AA,'US - nonGHG Emissions'!$D:$D,$A3,'US - nonGHG Emissions'!$B:$B,$B$1)</f>
        <v>12288695436.632944</v>
      </c>
      <c r="Y3" s="19">
        <f>State_Multipliers!U4*SUMIFS('US - nonGHG Emissions'!AB:AB,'US - nonGHG Emissions'!$D:$D,$A3,'US - nonGHG Emissions'!$B:$B,$B$1)</f>
        <v>12510639853.000917</v>
      </c>
      <c r="Z3" s="19">
        <f>State_Multipliers!V4*SUMIFS('US - nonGHG Emissions'!AC:AC,'US - nonGHG Emissions'!$D:$D,$A3,'US - nonGHG Emissions'!$B:$B,$B$1)</f>
        <v>12737985835.537144</v>
      </c>
      <c r="AA3" s="19">
        <f>State_Multipliers!W4*SUMIFS('US - nonGHG Emissions'!AD:AD,'US - nonGHG Emissions'!$D:$D,$A3,'US - nonGHG Emissions'!$B:$B,$B$1)</f>
        <v>12968503055.935278</v>
      </c>
      <c r="AB3" s="19">
        <f>State_Multipliers!X4*SUMIFS('US - nonGHG Emissions'!AE:AE,'US - nonGHG Emissions'!$D:$D,$A3,'US - nonGHG Emissions'!$B:$B,$B$1)</f>
        <v>13226685196.632952</v>
      </c>
      <c r="AC3" s="19">
        <f>State_Multipliers!Y4*SUMIFS('US - nonGHG Emissions'!AF:AF,'US - nonGHG Emissions'!$D:$D,$A3,'US - nonGHG Emissions'!$B:$B,$B$1)</f>
        <v>13479361627.017393</v>
      </c>
      <c r="AD3" s="19">
        <f>State_Multipliers!Z4*SUMIFS('US - nonGHG Emissions'!AG:AG,'US - nonGHG Emissions'!$D:$D,$A3,'US - nonGHG Emissions'!$B:$B,$B$1)</f>
        <v>13732055053.890694</v>
      </c>
      <c r="AE3" s="19">
        <f>State_Multipliers!AA4*SUMIFS('US - nonGHG Emissions'!AH:AH,'US - nonGHG Emissions'!$D:$D,$A3,'US - nonGHG Emissions'!$B:$B,$B$1)</f>
        <v>13995250460.85973</v>
      </c>
      <c r="AF3" s="19">
        <f>State_Multipliers!AB4*SUMIFS('US - nonGHG Emissions'!AI:AI,'US - nonGHG Emissions'!$D:$D,$A3,'US - nonGHG Emissions'!$B:$B,$B$1)</f>
        <v>14269864972.596561</v>
      </c>
      <c r="AG3" s="19">
        <f>State_Multipliers!AC4*SUMIFS('US - nonGHG Emissions'!AJ:AJ,'US - nonGHG Emissions'!$D:$D,$A3,'US - nonGHG Emissions'!$B:$B,$B$1)</f>
        <v>14550571557.843971</v>
      </c>
      <c r="AH3" s="19">
        <f>State_Multipliers!AD4*SUMIFS('US - nonGHG Emissions'!AK:AK,'US - nonGHG Emissions'!$D:$D,$A3,'US - nonGHG Emissions'!$B:$B,$B$1)</f>
        <v>14824817848.256483</v>
      </c>
      <c r="AI3" s="19">
        <f>State_Multipliers!AE4*SUMIFS('US - nonGHG Emissions'!AL:AL,'US - nonGHG Emissions'!$D:$D,$A3,'US - nonGHG Emissions'!$B:$B,$B$1)</f>
        <v>15093576288.654743</v>
      </c>
      <c r="AJ3" s="19">
        <f>State_Multipliers!AF4*SUMIFS('US - nonGHG Emissions'!AM:AM,'US - nonGHG Emissions'!$D:$D,$A3,'US - nonGHG Emissions'!$B:$B,$B$1)</f>
        <v>15365993404.808344</v>
      </c>
      <c r="AK3" s="19">
        <f>State_Multipliers!AG4*SUMIFS('US - nonGHG Emissions'!AN:AN,'US - nonGHG Emissions'!$D:$D,$A3,'US - nonGHG Emissions'!$B:$B,$B$1)</f>
        <v>15641090986.91342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7475412.49623919</v>
      </c>
      <c r="H4" s="19">
        <f>State_Multipliers!D5*SUMIFS('US - nonGHG Emissions'!K:K,'US - nonGHG Emissions'!$D:$D,$A4,'US - nonGHG Emissions'!$B:$B,$B$1)</f>
        <v>334812672.85568339</v>
      </c>
      <c r="I4" s="19">
        <f>State_Multipliers!E5*SUMIFS('US - nonGHG Emissions'!L:L,'US - nonGHG Emissions'!$D:$D,$A4,'US - nonGHG Emissions'!$B:$B,$B$1)</f>
        <v>358342783.96979243</v>
      </c>
      <c r="J4" s="19">
        <f>State_Multipliers!F5*SUMIFS('US - nonGHG Emissions'!M:M,'US - nonGHG Emissions'!$D:$D,$A4,'US - nonGHG Emissions'!$B:$B,$B$1)</f>
        <v>366117391.50443929</v>
      </c>
      <c r="K4" s="19">
        <f>State_Multipliers!G5*SUMIFS('US - nonGHG Emissions'!N:N,'US - nonGHG Emissions'!$D:$D,$A4,'US - nonGHG Emissions'!$B:$B,$B$1)</f>
        <v>380710404.32022882</v>
      </c>
      <c r="L4" s="19">
        <f>State_Multipliers!H5*SUMIFS('US - nonGHG Emissions'!O:O,'US - nonGHG Emissions'!$D:$D,$A4,'US - nonGHG Emissions'!$B:$B,$B$1)</f>
        <v>393396663.32210004</v>
      </c>
      <c r="M4" s="19">
        <f>State_Multipliers!I5*SUMIFS('US - nonGHG Emissions'!P:P,'US - nonGHG Emissions'!$D:$D,$A4,'US - nonGHG Emissions'!$B:$B,$B$1)</f>
        <v>401715884.76003015</v>
      </c>
      <c r="N4" s="19">
        <f>State_Multipliers!J5*SUMIFS('US - nonGHG Emissions'!Q:Q,'US - nonGHG Emissions'!$D:$D,$A4,'US - nonGHG Emissions'!$B:$B,$B$1)</f>
        <v>408205641.25721228</v>
      </c>
      <c r="O4" s="19">
        <f>State_Multipliers!K5*SUMIFS('US - nonGHG Emissions'!R:R,'US - nonGHG Emissions'!$D:$D,$A4,'US - nonGHG Emissions'!$B:$B,$B$1)</f>
        <v>417099280.16750091</v>
      </c>
      <c r="P4" s="19">
        <f>State_Multipliers!L5*SUMIFS('US - nonGHG Emissions'!S:S,'US - nonGHG Emissions'!$D:$D,$A4,'US - nonGHG Emissions'!$B:$B,$B$1)</f>
        <v>423457282.58220196</v>
      </c>
      <c r="Q4" s="19">
        <f>State_Multipliers!M5*SUMIFS('US - nonGHG Emissions'!T:T,'US - nonGHG Emissions'!$D:$D,$A4,'US - nonGHG Emissions'!$B:$B,$B$1)</f>
        <v>431590195.75888044</v>
      </c>
      <c r="R4" s="19">
        <f>State_Multipliers!N5*SUMIFS('US - nonGHG Emissions'!U:U,'US - nonGHG Emissions'!$D:$D,$A4,'US - nonGHG Emissions'!$B:$B,$B$1)</f>
        <v>440249750.26783103</v>
      </c>
      <c r="S4" s="19">
        <f>State_Multipliers!O5*SUMIFS('US - nonGHG Emissions'!V:V,'US - nonGHG Emissions'!$D:$D,$A4,'US - nonGHG Emissions'!$B:$B,$B$1)</f>
        <v>451744420.25028896</v>
      </c>
      <c r="T4" s="19">
        <f>State_Multipliers!P5*SUMIFS('US - nonGHG Emissions'!W:W,'US - nonGHG Emissions'!$D:$D,$A4,'US - nonGHG Emissions'!$B:$B,$B$1)</f>
        <v>460191167.95119488</v>
      </c>
      <c r="U4" s="19">
        <f>State_Multipliers!Q5*SUMIFS('US - nonGHG Emissions'!X:X,'US - nonGHG Emissions'!$D:$D,$A4,'US - nonGHG Emissions'!$B:$B,$B$1)</f>
        <v>468770613.21025151</v>
      </c>
      <c r="V4" s="19">
        <f>State_Multipliers!R5*SUMIFS('US - nonGHG Emissions'!Y:Y,'US - nonGHG Emissions'!$D:$D,$A4,'US - nonGHG Emissions'!$B:$B,$B$1)</f>
        <v>477498323.8369112</v>
      </c>
      <c r="W4" s="19">
        <f>State_Multipliers!S5*SUMIFS('US - nonGHG Emissions'!Z:Z,'US - nonGHG Emissions'!$D:$D,$A4,'US - nonGHG Emissions'!$B:$B,$B$1)</f>
        <v>484715997.01431155</v>
      </c>
      <c r="X4" s="19">
        <f>State_Multipliers!T5*SUMIFS('US - nonGHG Emissions'!AA:AA,'US - nonGHG Emissions'!$D:$D,$A4,'US - nonGHG Emissions'!$B:$B,$B$1)</f>
        <v>491795292.03554493</v>
      </c>
      <c r="Y4" s="19">
        <f>State_Multipliers!U5*SUMIFS('US - nonGHG Emissions'!AB:AB,'US - nonGHG Emissions'!$D:$D,$A4,'US - nonGHG Emissions'!$B:$B,$B$1)</f>
        <v>501335892.98793322</v>
      </c>
      <c r="Z4" s="19">
        <f>State_Multipliers!V5*SUMIFS('US - nonGHG Emissions'!AC:AC,'US - nonGHG Emissions'!$D:$D,$A4,'US - nonGHG Emissions'!$B:$B,$B$1)</f>
        <v>510420100.00099683</v>
      </c>
      <c r="AA4" s="19">
        <f>State_Multipliers!W5*SUMIFS('US - nonGHG Emissions'!AD:AD,'US - nonGHG Emissions'!$D:$D,$A4,'US - nonGHG Emissions'!$B:$B,$B$1)</f>
        <v>521378557.01711106</v>
      </c>
      <c r="AB4" s="19">
        <f>State_Multipliers!X5*SUMIFS('US - nonGHG Emissions'!AE:AE,'US - nonGHG Emissions'!$D:$D,$A4,'US - nonGHG Emissions'!$B:$B,$B$1)</f>
        <v>532280337.77736354</v>
      </c>
      <c r="AC4" s="19">
        <f>State_Multipliers!Y5*SUMIFS('US - nonGHG Emissions'!AF:AF,'US - nonGHG Emissions'!$D:$D,$A4,'US - nonGHG Emissions'!$B:$B,$B$1)</f>
        <v>545087151.05111098</v>
      </c>
      <c r="AD4" s="19">
        <f>State_Multipliers!Z5*SUMIFS('US - nonGHG Emissions'!AG:AG,'US - nonGHG Emissions'!$D:$D,$A4,'US - nonGHG Emissions'!$B:$B,$B$1)</f>
        <v>555589136.66380703</v>
      </c>
      <c r="AE4" s="19">
        <f>State_Multipliers!AA5*SUMIFS('US - nonGHG Emissions'!AH:AH,'US - nonGHG Emissions'!$D:$D,$A4,'US - nonGHG Emissions'!$B:$B,$B$1)</f>
        <v>569111651.70435619</v>
      </c>
      <c r="AF4" s="19">
        <f>State_Multipliers!AB5*SUMIFS('US - nonGHG Emissions'!AI:AI,'US - nonGHG Emissions'!$D:$D,$A4,'US - nonGHG Emissions'!$B:$B,$B$1)</f>
        <v>581188760.69944143</v>
      </c>
      <c r="AG4" s="19">
        <f>State_Multipliers!AC5*SUMIFS('US - nonGHG Emissions'!AJ:AJ,'US - nonGHG Emissions'!$D:$D,$A4,'US - nonGHG Emissions'!$B:$B,$B$1)</f>
        <v>593272334.8170135</v>
      </c>
      <c r="AH4" s="19">
        <f>State_Multipliers!AD5*SUMIFS('US - nonGHG Emissions'!AK:AK,'US - nonGHG Emissions'!$D:$D,$A4,'US - nonGHG Emissions'!$B:$B,$B$1)</f>
        <v>602749650.83392429</v>
      </c>
      <c r="AI4" s="19">
        <f>State_Multipliers!AE5*SUMIFS('US - nonGHG Emissions'!AL:AL,'US - nonGHG Emissions'!$D:$D,$A4,'US - nonGHG Emissions'!$B:$B,$B$1)</f>
        <v>617932859.23152602</v>
      </c>
      <c r="AJ4" s="19">
        <f>State_Multipliers!AF5*SUMIFS('US - nonGHG Emissions'!AM:AM,'US - nonGHG Emissions'!$D:$D,$A4,'US - nonGHG Emissions'!$B:$B,$B$1)</f>
        <v>632446488.53712332</v>
      </c>
      <c r="AK4" s="19">
        <f>State_Multipliers!AG5*SUMIFS('US - nonGHG Emissions'!AN:AN,'US - nonGHG Emissions'!$D:$D,$A4,'US - nonGHG Emissions'!$B:$B,$B$1)</f>
        <v>645424656.9301219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2025211417.022438</v>
      </c>
      <c r="H5" s="19">
        <f>State_Multipliers!D6*SUMIFS('US - nonGHG Emissions'!K:K,'US - nonGHG Emissions'!$D:$D,$A5,'US - nonGHG Emissions'!$B:$B,$B$1)</f>
        <v>11477308808.696697</v>
      </c>
      <c r="I5" s="19">
        <f>State_Multipliers!E6*SUMIFS('US - nonGHG Emissions'!L:L,'US - nonGHG Emissions'!$D:$D,$A5,'US - nonGHG Emissions'!$B:$B,$B$1)</f>
        <v>11797687340.971771</v>
      </c>
      <c r="J5" s="19">
        <f>State_Multipliers!F6*SUMIFS('US - nonGHG Emissions'!M:M,'US - nonGHG Emissions'!$D:$D,$A5,'US - nonGHG Emissions'!$B:$B,$B$1)</f>
        <v>12807669506.985424</v>
      </c>
      <c r="K5" s="19">
        <f>State_Multipliers!G6*SUMIFS('US - nonGHG Emissions'!N:N,'US - nonGHG Emissions'!$D:$D,$A5,'US - nonGHG Emissions'!$B:$B,$B$1)</f>
        <v>13563684499.710121</v>
      </c>
      <c r="L5" s="19">
        <f>State_Multipliers!H6*SUMIFS('US - nonGHG Emissions'!O:O,'US - nonGHG Emissions'!$D:$D,$A5,'US - nonGHG Emissions'!$B:$B,$B$1)</f>
        <v>14199364404.611145</v>
      </c>
      <c r="M5" s="19">
        <f>State_Multipliers!I6*SUMIFS('US - nonGHG Emissions'!P:P,'US - nonGHG Emissions'!$D:$D,$A5,'US - nonGHG Emissions'!$B:$B,$B$1)</f>
        <v>14672461481.151173</v>
      </c>
      <c r="N5" s="19">
        <f>State_Multipliers!J6*SUMIFS('US - nonGHG Emissions'!Q:Q,'US - nonGHG Emissions'!$D:$D,$A5,'US - nonGHG Emissions'!$B:$B,$B$1)</f>
        <v>14985187490.433153</v>
      </c>
      <c r="O5" s="19">
        <f>State_Multipliers!K6*SUMIFS('US - nonGHG Emissions'!R:R,'US - nonGHG Emissions'!$D:$D,$A5,'US - nonGHG Emissions'!$B:$B,$B$1)</f>
        <v>15191570548.720314</v>
      </c>
      <c r="P5" s="19">
        <f>State_Multipliers!L6*SUMIFS('US - nonGHG Emissions'!S:S,'US - nonGHG Emissions'!$D:$D,$A5,'US - nonGHG Emissions'!$B:$B,$B$1)</f>
        <v>15400591047.558544</v>
      </c>
      <c r="Q5" s="19">
        <f>State_Multipliers!M6*SUMIFS('US - nonGHG Emissions'!T:T,'US - nonGHG Emissions'!$D:$D,$A5,'US - nonGHG Emissions'!$B:$B,$B$1)</f>
        <v>15554887272.848063</v>
      </c>
      <c r="R5" s="19">
        <f>State_Multipliers!N6*SUMIFS('US - nonGHG Emissions'!U:U,'US - nonGHG Emissions'!$D:$D,$A5,'US - nonGHG Emissions'!$B:$B,$B$1)</f>
        <v>15733787745.426407</v>
      </c>
      <c r="S5" s="19">
        <f>State_Multipliers!O6*SUMIFS('US - nonGHG Emissions'!V:V,'US - nonGHG Emissions'!$D:$D,$A5,'US - nonGHG Emissions'!$B:$B,$B$1)</f>
        <v>15924125205.433481</v>
      </c>
      <c r="T5" s="19">
        <f>State_Multipliers!P6*SUMIFS('US - nonGHG Emissions'!W:W,'US - nonGHG Emissions'!$D:$D,$A5,'US - nonGHG Emissions'!$B:$B,$B$1)</f>
        <v>15986291285.559429</v>
      </c>
      <c r="U5" s="19">
        <f>State_Multipliers!Q6*SUMIFS('US - nonGHG Emissions'!X:X,'US - nonGHG Emissions'!$D:$D,$A5,'US - nonGHG Emissions'!$B:$B,$B$1)</f>
        <v>16220758771.105185</v>
      </c>
      <c r="V5" s="19">
        <f>State_Multipliers!R6*SUMIFS('US - nonGHG Emissions'!Y:Y,'US - nonGHG Emissions'!$D:$D,$A5,'US - nonGHG Emissions'!$B:$B,$B$1)</f>
        <v>16358592194.897141</v>
      </c>
      <c r="W5" s="19">
        <f>State_Multipliers!S6*SUMIFS('US - nonGHG Emissions'!Z:Z,'US - nonGHG Emissions'!$D:$D,$A5,'US - nonGHG Emissions'!$B:$B,$B$1)</f>
        <v>16529132561.948118</v>
      </c>
      <c r="X5" s="19">
        <f>State_Multipliers!T6*SUMIFS('US - nonGHG Emissions'!AA:AA,'US - nonGHG Emissions'!$D:$D,$A5,'US - nonGHG Emissions'!$B:$B,$B$1)</f>
        <v>16696303249.194822</v>
      </c>
      <c r="Y5" s="19">
        <f>State_Multipliers!U6*SUMIFS('US - nonGHG Emissions'!AB:AB,'US - nonGHG Emissions'!$D:$D,$A5,'US - nonGHG Emissions'!$B:$B,$B$1)</f>
        <v>16842341738.725637</v>
      </c>
      <c r="Z5" s="19">
        <f>State_Multipliers!V6*SUMIFS('US - nonGHG Emissions'!AC:AC,'US - nonGHG Emissions'!$D:$D,$A5,'US - nonGHG Emissions'!$B:$B,$B$1)</f>
        <v>16933619450.25272</v>
      </c>
      <c r="AA5" s="19">
        <f>State_Multipliers!W6*SUMIFS('US - nonGHG Emissions'!AD:AD,'US - nonGHG Emissions'!$D:$D,$A5,'US - nonGHG Emissions'!$B:$B,$B$1)</f>
        <v>17071069241.723791</v>
      </c>
      <c r="AB5" s="19">
        <f>State_Multipliers!X6*SUMIFS('US - nonGHG Emissions'!AE:AE,'US - nonGHG Emissions'!$D:$D,$A5,'US - nonGHG Emissions'!$B:$B,$B$1)</f>
        <v>17310003109.331219</v>
      </c>
      <c r="AC5" s="19">
        <f>State_Multipliers!Y6*SUMIFS('US - nonGHG Emissions'!AF:AF,'US - nonGHG Emissions'!$D:$D,$A5,'US - nonGHG Emissions'!$B:$B,$B$1)</f>
        <v>17552530874.544151</v>
      </c>
      <c r="AD5" s="19">
        <f>State_Multipliers!Z6*SUMIFS('US - nonGHG Emissions'!AG:AG,'US - nonGHG Emissions'!$D:$D,$A5,'US - nonGHG Emissions'!$B:$B,$B$1)</f>
        <v>17603867720.430305</v>
      </c>
      <c r="AE5" s="19">
        <f>State_Multipliers!AA6*SUMIFS('US - nonGHG Emissions'!AH:AH,'US - nonGHG Emissions'!$D:$D,$A5,'US - nonGHG Emissions'!$B:$B,$B$1)</f>
        <v>17770949886.060883</v>
      </c>
      <c r="AF5" s="19">
        <f>State_Multipliers!AB6*SUMIFS('US - nonGHG Emissions'!AI:AI,'US - nonGHG Emissions'!$D:$D,$A5,'US - nonGHG Emissions'!$B:$B,$B$1)</f>
        <v>17840471810.253304</v>
      </c>
      <c r="AG5" s="19">
        <f>State_Multipliers!AC6*SUMIFS('US - nonGHG Emissions'!AJ:AJ,'US - nonGHG Emissions'!$D:$D,$A5,'US - nonGHG Emissions'!$B:$B,$B$1)</f>
        <v>17890330488.165215</v>
      </c>
      <c r="AH5" s="19">
        <f>State_Multipliers!AD6*SUMIFS('US - nonGHG Emissions'!AK:AK,'US - nonGHG Emissions'!$D:$D,$A5,'US - nonGHG Emissions'!$B:$B,$B$1)</f>
        <v>17908601155.313293</v>
      </c>
      <c r="AI5" s="19">
        <f>State_Multipliers!AE6*SUMIFS('US - nonGHG Emissions'!AL:AL,'US - nonGHG Emissions'!$D:$D,$A5,'US - nonGHG Emissions'!$B:$B,$B$1)</f>
        <v>18003635167.923435</v>
      </c>
      <c r="AJ5" s="19">
        <f>State_Multipliers!AF6*SUMIFS('US - nonGHG Emissions'!AM:AM,'US - nonGHG Emissions'!$D:$D,$A5,'US - nonGHG Emissions'!$B:$B,$B$1)</f>
        <v>18084061186.492519</v>
      </c>
      <c r="AK5" s="19">
        <f>State_Multipliers!AG6*SUMIFS('US - nonGHG Emissions'!AN:AN,'US - nonGHG Emissions'!$D:$D,$A5,'US - nonGHG Emissions'!$B:$B,$B$1)</f>
        <v>17906135159.885036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54806492.675281659</v>
      </c>
      <c r="H6" s="19">
        <f>State_Multipliers!D7*SUMIFS('US - nonGHG Emissions'!K:K,'US - nonGHG Emissions'!$D:$D,$A6,'US - nonGHG Emissions'!$B:$B,$B$1)</f>
        <v>59087142.715794839</v>
      </c>
      <c r="I6" s="19">
        <f>State_Multipliers!E7*SUMIFS('US - nonGHG Emissions'!L:L,'US - nonGHG Emissions'!$D:$D,$A6,'US - nonGHG Emissions'!$B:$B,$B$1)</f>
        <v>63279631.408512481</v>
      </c>
      <c r="J6" s="19">
        <f>State_Multipliers!F7*SUMIFS('US - nonGHG Emissions'!M:M,'US - nonGHG Emissions'!$D:$D,$A6,'US - nonGHG Emissions'!$B:$B,$B$1)</f>
        <v>64319926.515765563</v>
      </c>
      <c r="K6" s="19">
        <f>State_Multipliers!G7*SUMIFS('US - nonGHG Emissions'!N:N,'US - nonGHG Emissions'!$D:$D,$A6,'US - nonGHG Emissions'!$B:$B,$B$1)</f>
        <v>66719014.603886925</v>
      </c>
      <c r="L6" s="19">
        <f>State_Multipliers!H7*SUMIFS('US - nonGHG Emissions'!O:O,'US - nonGHG Emissions'!$D:$D,$A6,'US - nonGHG Emissions'!$B:$B,$B$1)</f>
        <v>68805713.893917233</v>
      </c>
      <c r="M6" s="19">
        <f>State_Multipliers!I7*SUMIFS('US - nonGHG Emissions'!P:P,'US - nonGHG Emissions'!$D:$D,$A6,'US - nonGHG Emissions'!$B:$B,$B$1)</f>
        <v>70170958.965051919</v>
      </c>
      <c r="N6" s="19">
        <f>State_Multipliers!J7*SUMIFS('US - nonGHG Emissions'!Q:Q,'US - nonGHG Emissions'!$D:$D,$A6,'US - nonGHG Emissions'!$B:$B,$B$1)</f>
        <v>71250212.107938975</v>
      </c>
      <c r="O6" s="19">
        <f>State_Multipliers!K7*SUMIFS('US - nonGHG Emissions'!R:R,'US - nonGHG Emissions'!$D:$D,$A6,'US - nonGHG Emissions'!$B:$B,$B$1)</f>
        <v>72765613.721748605</v>
      </c>
      <c r="P6" s="19">
        <f>State_Multipliers!L7*SUMIFS('US - nonGHG Emissions'!S:S,'US - nonGHG Emissions'!$D:$D,$A6,'US - nonGHG Emissions'!$B:$B,$B$1)</f>
        <v>73843663.287940741</v>
      </c>
      <c r="Q6" s="19">
        <f>State_Multipliers!M7*SUMIFS('US - nonGHG Emissions'!T:T,'US - nonGHG Emissions'!$D:$D,$A6,'US - nonGHG Emissions'!$B:$B,$B$1)</f>
        <v>75250439.401627272</v>
      </c>
      <c r="R6" s="19">
        <f>State_Multipliers!N7*SUMIFS('US - nonGHG Emissions'!U:U,'US - nonGHG Emissions'!$D:$D,$A6,'US - nonGHG Emissions'!$B:$B,$B$1)</f>
        <v>76768258.394689366</v>
      </c>
      <c r="S6" s="19">
        <f>State_Multipliers!O7*SUMIFS('US - nonGHG Emissions'!V:V,'US - nonGHG Emissions'!$D:$D,$A6,'US - nonGHG Emissions'!$B:$B,$B$1)</f>
        <v>78779484.058476448</v>
      </c>
      <c r="T6" s="19">
        <f>State_Multipliers!P7*SUMIFS('US - nonGHG Emissions'!W:W,'US - nonGHG Emissions'!$D:$D,$A6,'US - nonGHG Emissions'!$B:$B,$B$1)</f>
        <v>80278016.384108141</v>
      </c>
      <c r="U6" s="19">
        <f>State_Multipliers!Q7*SUMIFS('US - nonGHG Emissions'!X:X,'US - nonGHG Emissions'!$D:$D,$A6,'US - nonGHG Emissions'!$B:$B,$B$1)</f>
        <v>81787477.115670651</v>
      </c>
      <c r="V6" s="19">
        <f>State_Multipliers!R7*SUMIFS('US - nonGHG Emissions'!Y:Y,'US - nonGHG Emissions'!$D:$D,$A6,'US - nonGHG Emissions'!$B:$B,$B$1)</f>
        <v>83355575.919048712</v>
      </c>
      <c r="W6" s="19">
        <f>State_Multipliers!S7*SUMIFS('US - nonGHG Emissions'!Z:Z,'US - nonGHG Emissions'!$D:$D,$A6,'US - nonGHG Emissions'!$B:$B,$B$1)</f>
        <v>84651610.069401845</v>
      </c>
      <c r="X6" s="19">
        <f>State_Multipliers!T7*SUMIFS('US - nonGHG Emissions'!AA:AA,'US - nonGHG Emissions'!$D:$D,$A6,'US - nonGHG Emissions'!$B:$B,$B$1)</f>
        <v>85919242.42930682</v>
      </c>
      <c r="Y6" s="19">
        <f>State_Multipliers!U7*SUMIFS('US - nonGHG Emissions'!AB:AB,'US - nonGHG Emissions'!$D:$D,$A6,'US - nonGHG Emissions'!$B:$B,$B$1)</f>
        <v>87653211.652860686</v>
      </c>
      <c r="Z6" s="19">
        <f>State_Multipliers!V7*SUMIFS('US - nonGHG Emissions'!AC:AC,'US - nonGHG Emissions'!$D:$D,$A6,'US - nonGHG Emissions'!$B:$B,$B$1)</f>
        <v>89279392.964949623</v>
      </c>
      <c r="AA6" s="19">
        <f>State_Multipliers!W7*SUMIFS('US - nonGHG Emissions'!AD:AD,'US - nonGHG Emissions'!$D:$D,$A6,'US - nonGHG Emissions'!$B:$B,$B$1)</f>
        <v>91241058.476211593</v>
      </c>
      <c r="AB6" s="19">
        <f>State_Multipliers!X7*SUMIFS('US - nonGHG Emissions'!AE:AE,'US - nonGHG Emissions'!$D:$D,$A6,'US - nonGHG Emissions'!$B:$B,$B$1)</f>
        <v>93213972.234293655</v>
      </c>
      <c r="AC6" s="19">
        <f>State_Multipliers!Y7*SUMIFS('US - nonGHG Emissions'!AF:AF,'US - nonGHG Emissions'!$D:$D,$A6,'US - nonGHG Emissions'!$B:$B,$B$1)</f>
        <v>95509298.150932789</v>
      </c>
      <c r="AD6" s="19">
        <f>State_Multipliers!Z7*SUMIFS('US - nonGHG Emissions'!AG:AG,'US - nonGHG Emissions'!$D:$D,$A6,'US - nonGHG Emissions'!$B:$B,$B$1)</f>
        <v>97387268.278587908</v>
      </c>
      <c r="AE6" s="19">
        <f>State_Multipliers!AA7*SUMIFS('US - nonGHG Emissions'!AH:AH,'US - nonGHG Emissions'!$D:$D,$A6,'US - nonGHG Emissions'!$B:$B,$B$1)</f>
        <v>99834068.383967623</v>
      </c>
      <c r="AF6" s="19">
        <f>State_Multipliers!AB7*SUMIFS('US - nonGHG Emissions'!AI:AI,'US - nonGHG Emissions'!$D:$D,$A6,'US - nonGHG Emissions'!$B:$B,$B$1)</f>
        <v>102019547.81232616</v>
      </c>
      <c r="AG6" s="19">
        <f>State_Multipliers!AC7*SUMIFS('US - nonGHG Emissions'!AJ:AJ,'US - nonGHG Emissions'!$D:$D,$A6,'US - nonGHG Emissions'!$B:$B,$B$1)</f>
        <v>104269614.44060299</v>
      </c>
      <c r="AH6" s="19">
        <f>State_Multipliers!AD7*SUMIFS('US - nonGHG Emissions'!AK:AK,'US - nonGHG Emissions'!$D:$D,$A6,'US - nonGHG Emissions'!$B:$B,$B$1)</f>
        <v>106044637.1138074</v>
      </c>
      <c r="AI6" s="19">
        <f>State_Multipliers!AE7*SUMIFS('US - nonGHG Emissions'!AL:AL,'US - nonGHG Emissions'!$D:$D,$A6,'US - nonGHG Emissions'!$B:$B,$B$1)</f>
        <v>108841651.35340479</v>
      </c>
      <c r="AJ6" s="19">
        <f>State_Multipliers!AF7*SUMIFS('US - nonGHG Emissions'!AM:AM,'US - nonGHG Emissions'!$D:$D,$A6,'US - nonGHG Emissions'!$B:$B,$B$1)</f>
        <v>111560103.16302516</v>
      </c>
      <c r="AK6" s="19">
        <f>State_Multipliers!AG7*SUMIFS('US - nonGHG Emissions'!AN:AN,'US - nonGHG Emissions'!$D:$D,$A6,'US - nonGHG Emissions'!$B:$B,$B$1)</f>
        <v>114012570.61706902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7155506.521312043</v>
      </c>
      <c r="H7" s="19">
        <f>State_Multipliers!D8*SUMIFS('US - nonGHG Emissions'!K:K,'US - nonGHG Emissions'!$D:$D,$A7,'US - nonGHG Emissions'!$B:$B,$B$1)</f>
        <v>96406149.818063468</v>
      </c>
      <c r="I7" s="19">
        <f>State_Multipliers!E8*SUMIFS('US - nonGHG Emissions'!L:L,'US - nonGHG Emissions'!$D:$D,$A7,'US - nonGHG Emissions'!$B:$B,$B$1)</f>
        <v>101561948.48691274</v>
      </c>
      <c r="J7" s="19">
        <f>State_Multipliers!F8*SUMIFS('US - nonGHG Emissions'!M:M,'US - nonGHG Emissions'!$D:$D,$A7,'US - nonGHG Emissions'!$B:$B,$B$1)</f>
        <v>103474351.47226307</v>
      </c>
      <c r="K7" s="19">
        <f>State_Multipliers!G8*SUMIFS('US - nonGHG Emissions'!N:N,'US - nonGHG Emissions'!$D:$D,$A7,'US - nonGHG Emissions'!$B:$B,$B$1)</f>
        <v>105917995.37093595</v>
      </c>
      <c r="L7" s="19">
        <f>State_Multipliers!H8*SUMIFS('US - nonGHG Emissions'!O:O,'US - nonGHG Emissions'!$D:$D,$A7,'US - nonGHG Emissions'!$B:$B,$B$1)</f>
        <v>108450888.67255785</v>
      </c>
      <c r="M7" s="19">
        <f>State_Multipliers!I8*SUMIFS('US - nonGHG Emissions'!P:P,'US - nonGHG Emissions'!$D:$D,$A7,'US - nonGHG Emissions'!$B:$B,$B$1)</f>
        <v>110045080.95493583</v>
      </c>
      <c r="N7" s="19">
        <f>State_Multipliers!J8*SUMIFS('US - nonGHG Emissions'!Q:Q,'US - nonGHG Emissions'!$D:$D,$A7,'US - nonGHG Emissions'!$B:$B,$B$1)</f>
        <v>110730494.39167999</v>
      </c>
      <c r="O7" s="19">
        <f>State_Multipliers!K8*SUMIFS('US - nonGHG Emissions'!R:R,'US - nonGHG Emissions'!$D:$D,$A7,'US - nonGHG Emissions'!$B:$B,$B$1)</f>
        <v>111527233.73034628</v>
      </c>
      <c r="P7" s="19">
        <f>State_Multipliers!L8*SUMIFS('US - nonGHG Emissions'!S:S,'US - nonGHG Emissions'!$D:$D,$A7,'US - nonGHG Emissions'!$B:$B,$B$1)</f>
        <v>112429157.32152919</v>
      </c>
      <c r="Q7" s="19">
        <f>State_Multipliers!M8*SUMIFS('US - nonGHG Emissions'!T:T,'US - nonGHG Emissions'!$D:$D,$A7,'US - nonGHG Emissions'!$B:$B,$B$1)</f>
        <v>113285457.22604118</v>
      </c>
      <c r="R7" s="19">
        <f>State_Multipliers!N8*SUMIFS('US - nonGHG Emissions'!U:U,'US - nonGHG Emissions'!$D:$D,$A7,'US - nonGHG Emissions'!$B:$B,$B$1)</f>
        <v>113914945.73491931</v>
      </c>
      <c r="S7" s="19">
        <f>State_Multipliers!O8*SUMIFS('US - nonGHG Emissions'!V:V,'US - nonGHG Emissions'!$D:$D,$A7,'US - nonGHG Emissions'!$B:$B,$B$1)</f>
        <v>115484455.13862538</v>
      </c>
      <c r="T7" s="19">
        <f>State_Multipliers!P8*SUMIFS('US - nonGHG Emissions'!W:W,'US - nonGHG Emissions'!$D:$D,$A7,'US - nonGHG Emissions'!$B:$B,$B$1)</f>
        <v>116551350.14882673</v>
      </c>
      <c r="U7" s="19">
        <f>State_Multipliers!Q8*SUMIFS('US - nonGHG Emissions'!X:X,'US - nonGHG Emissions'!$D:$D,$A7,'US - nonGHG Emissions'!$B:$B,$B$1)</f>
        <v>117818440.09947337</v>
      </c>
      <c r="V7" s="19">
        <f>State_Multipliers!R8*SUMIFS('US - nonGHG Emissions'!Y:Y,'US - nonGHG Emissions'!$D:$D,$A7,'US - nonGHG Emissions'!$B:$B,$B$1)</f>
        <v>119501443.71728872</v>
      </c>
      <c r="W7" s="19">
        <f>State_Multipliers!S8*SUMIFS('US - nonGHG Emissions'!Z:Z,'US - nonGHG Emissions'!$D:$D,$A7,'US - nonGHG Emissions'!$B:$B,$B$1)</f>
        <v>121023781.74121594</v>
      </c>
      <c r="X7" s="19">
        <f>State_Multipliers!T8*SUMIFS('US - nonGHG Emissions'!AA:AA,'US - nonGHG Emissions'!$D:$D,$A7,'US - nonGHG Emissions'!$B:$B,$B$1)</f>
        <v>121991730.52151218</v>
      </c>
      <c r="Y7" s="19">
        <f>State_Multipliers!U8*SUMIFS('US - nonGHG Emissions'!AB:AB,'US - nonGHG Emissions'!$D:$D,$A7,'US - nonGHG Emissions'!$B:$B,$B$1)</f>
        <v>122651149.52309959</v>
      </c>
      <c r="Z7" s="19">
        <f>State_Multipliers!V8*SUMIFS('US - nonGHG Emissions'!AC:AC,'US - nonGHG Emissions'!$D:$D,$A7,'US - nonGHG Emissions'!$B:$B,$B$1)</f>
        <v>124299481.90747745</v>
      </c>
      <c r="AA7" s="19">
        <f>State_Multipliers!W8*SUMIFS('US - nonGHG Emissions'!AD:AD,'US - nonGHG Emissions'!$D:$D,$A7,'US - nonGHG Emissions'!$B:$B,$B$1)</f>
        <v>125923468.13684839</v>
      </c>
      <c r="AB7" s="19">
        <f>State_Multipliers!X8*SUMIFS('US - nonGHG Emissions'!AE:AE,'US - nonGHG Emissions'!$D:$D,$A7,'US - nonGHG Emissions'!$B:$B,$B$1)</f>
        <v>128094150.39019433</v>
      </c>
      <c r="AC7" s="19">
        <f>State_Multipliers!Y8*SUMIFS('US - nonGHG Emissions'!AF:AF,'US - nonGHG Emissions'!$D:$D,$A7,'US - nonGHG Emissions'!$B:$B,$B$1)</f>
        <v>130000543.98778956</v>
      </c>
      <c r="AD7" s="19">
        <f>State_Multipliers!Z8*SUMIFS('US - nonGHG Emissions'!AG:AG,'US - nonGHG Emissions'!$D:$D,$A7,'US - nonGHG Emissions'!$B:$B,$B$1)</f>
        <v>131788050.69554682</v>
      </c>
      <c r="AE7" s="19">
        <f>State_Multipliers!AA8*SUMIFS('US - nonGHG Emissions'!AH:AH,'US - nonGHG Emissions'!$D:$D,$A7,'US - nonGHG Emissions'!$B:$B,$B$1)</f>
        <v>133797521.90877731</v>
      </c>
      <c r="AF7" s="19">
        <f>State_Multipliers!AB8*SUMIFS('US - nonGHG Emissions'!AI:AI,'US - nonGHG Emissions'!$D:$D,$A7,'US - nonGHG Emissions'!$B:$B,$B$1)</f>
        <v>135766619.43430701</v>
      </c>
      <c r="AG7" s="19">
        <f>State_Multipliers!AC8*SUMIFS('US - nonGHG Emissions'!AJ:AJ,'US - nonGHG Emissions'!$D:$D,$A7,'US - nonGHG Emissions'!$B:$B,$B$1)</f>
        <v>137921799.44928616</v>
      </c>
      <c r="AH7" s="19">
        <f>State_Multipliers!AD8*SUMIFS('US - nonGHG Emissions'!AK:AK,'US - nonGHG Emissions'!$D:$D,$A7,'US - nonGHG Emissions'!$B:$B,$B$1)</f>
        <v>139941043.22152266</v>
      </c>
      <c r="AI7" s="19">
        <f>State_Multipliers!AE8*SUMIFS('US - nonGHG Emissions'!AL:AL,'US - nonGHG Emissions'!$D:$D,$A7,'US - nonGHG Emissions'!$B:$B,$B$1)</f>
        <v>142165826.31480128</v>
      </c>
      <c r="AJ7" s="19">
        <f>State_Multipliers!AF8*SUMIFS('US - nonGHG Emissions'!AM:AM,'US - nonGHG Emissions'!$D:$D,$A7,'US - nonGHG Emissions'!$B:$B,$B$1)</f>
        <v>144555075.68593171</v>
      </c>
      <c r="AK7" s="19">
        <f>State_Multipliers!AG8*SUMIFS('US - nonGHG Emissions'!AN:AN,'US - nonGHG Emissions'!$D:$D,$A7,'US - nonGHG Emissions'!$B:$B,$B$1)</f>
        <v>147001839.09504646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5196949.5928977272</v>
      </c>
      <c r="H8" s="19">
        <f>State_Multipliers!D9*SUMIFS('US - nonGHG Emissions'!K:K,'US - nonGHG Emissions'!$D:$D,$A8,'US - nonGHG Emissions'!$B:$B,$B$1)</f>
        <v>5223632.6955824411</v>
      </c>
      <c r="I8" s="19">
        <f>State_Multipliers!E9*SUMIFS('US - nonGHG Emissions'!L:L,'US - nonGHG Emissions'!$D:$D,$A8,'US - nonGHG Emissions'!$B:$B,$B$1)</f>
        <v>5538730.4609079165</v>
      </c>
      <c r="J8" s="19">
        <f>State_Multipliers!F9*SUMIFS('US - nonGHG Emissions'!M:M,'US - nonGHG Emissions'!$D:$D,$A8,'US - nonGHG Emissions'!$B:$B,$B$1)</f>
        <v>5690170.2221695697</v>
      </c>
      <c r="K8" s="19">
        <f>State_Multipliers!G9*SUMIFS('US - nonGHG Emissions'!N:N,'US - nonGHG Emissions'!$D:$D,$A8,'US - nonGHG Emissions'!$B:$B,$B$1)</f>
        <v>5877304.4980808916</v>
      </c>
      <c r="L8" s="19">
        <f>State_Multipliers!H9*SUMIFS('US - nonGHG Emissions'!O:O,'US - nonGHG Emissions'!$D:$D,$A8,'US - nonGHG Emissions'!$B:$B,$B$1)</f>
        <v>6060012.3396212896</v>
      </c>
      <c r="M8" s="19">
        <f>State_Multipliers!I9*SUMIFS('US - nonGHG Emissions'!P:P,'US - nonGHG Emissions'!$D:$D,$A8,'US - nonGHG Emissions'!$B:$B,$B$1)</f>
        <v>6195505.2229711078</v>
      </c>
      <c r="N8" s="19">
        <f>State_Multipliers!J9*SUMIFS('US - nonGHG Emissions'!Q:Q,'US - nonGHG Emissions'!$D:$D,$A8,'US - nonGHG Emissions'!$B:$B,$B$1)</f>
        <v>6292849.0154941678</v>
      </c>
      <c r="O8" s="19">
        <f>State_Multipliers!K9*SUMIFS('US - nonGHG Emissions'!R:R,'US - nonGHG Emissions'!$D:$D,$A8,'US - nonGHG Emissions'!$B:$B,$B$1)</f>
        <v>6388859.0646444242</v>
      </c>
      <c r="P8" s="19">
        <f>State_Multipliers!L9*SUMIFS('US - nonGHG Emissions'!S:S,'US - nonGHG Emissions'!$D:$D,$A8,'US - nonGHG Emissions'!$B:$B,$B$1)</f>
        <v>6508555.026651361</v>
      </c>
      <c r="Q8" s="19">
        <f>State_Multipliers!M9*SUMIFS('US - nonGHG Emissions'!T:T,'US - nonGHG Emissions'!$D:$D,$A8,'US - nonGHG Emissions'!$B:$B,$B$1)</f>
        <v>6622316.0168789374</v>
      </c>
      <c r="R8" s="19">
        <f>State_Multipliers!N9*SUMIFS('US - nonGHG Emissions'!U:U,'US - nonGHG Emissions'!$D:$D,$A8,'US - nonGHG Emissions'!$B:$B,$B$1)</f>
        <v>6723306.1832613312</v>
      </c>
      <c r="S8" s="19">
        <f>State_Multipliers!O9*SUMIFS('US - nonGHG Emissions'!V:V,'US - nonGHG Emissions'!$D:$D,$A8,'US - nonGHG Emissions'!$B:$B,$B$1)</f>
        <v>6868652.3617925635</v>
      </c>
      <c r="T8" s="19">
        <f>State_Multipliers!P9*SUMIFS('US - nonGHG Emissions'!W:W,'US - nonGHG Emissions'!$D:$D,$A8,'US - nonGHG Emissions'!$B:$B,$B$1)</f>
        <v>6981886.5228651492</v>
      </c>
      <c r="U8" s="19">
        <f>State_Multipliers!Q9*SUMIFS('US - nonGHG Emissions'!X:X,'US - nonGHG Emissions'!$D:$D,$A8,'US - nonGHG Emissions'!$B:$B,$B$1)</f>
        <v>7110206.1457411796</v>
      </c>
      <c r="V8" s="19">
        <f>State_Multipliers!R9*SUMIFS('US - nonGHG Emissions'!Y:Y,'US - nonGHG Emissions'!$D:$D,$A8,'US - nonGHG Emissions'!$B:$B,$B$1)</f>
        <v>7253021.9684458375</v>
      </c>
      <c r="W8" s="19">
        <f>State_Multipliers!S9*SUMIFS('US - nonGHG Emissions'!Z:Z,'US - nonGHG Emissions'!$D:$D,$A8,'US - nonGHG Emissions'!$B:$B,$B$1)</f>
        <v>7379457.6733446904</v>
      </c>
      <c r="X8" s="19">
        <f>State_Multipliers!T9*SUMIFS('US - nonGHG Emissions'!AA:AA,'US - nonGHG Emissions'!$D:$D,$A8,'US - nonGHG Emissions'!$B:$B,$B$1)</f>
        <v>7511173.8764090817</v>
      </c>
      <c r="Y8" s="19">
        <f>State_Multipliers!U9*SUMIFS('US - nonGHG Emissions'!AB:AB,'US - nonGHG Emissions'!$D:$D,$A8,'US - nonGHG Emissions'!$B:$B,$B$1)</f>
        <v>7663444.298864224</v>
      </c>
      <c r="Z8" s="19">
        <f>State_Multipliers!V9*SUMIFS('US - nonGHG Emissions'!AC:AC,'US - nonGHG Emissions'!$D:$D,$A8,'US - nonGHG Emissions'!$B:$B,$B$1)</f>
        <v>7811400.3068124251</v>
      </c>
      <c r="AA8" s="19">
        <f>State_Multipliers!W9*SUMIFS('US - nonGHG Emissions'!AD:AD,'US - nonGHG Emissions'!$D:$D,$A8,'US - nonGHG Emissions'!$B:$B,$B$1)</f>
        <v>7948180.2940739105</v>
      </c>
      <c r="AB8" s="19">
        <f>State_Multipliers!X9*SUMIFS('US - nonGHG Emissions'!AE:AE,'US - nonGHG Emissions'!$D:$D,$A8,'US - nonGHG Emissions'!$B:$B,$B$1)</f>
        <v>8122844.9652134813</v>
      </c>
      <c r="AC8" s="19">
        <f>State_Multipliers!Y9*SUMIFS('US - nonGHG Emissions'!AF:AF,'US - nonGHG Emissions'!$D:$D,$A8,'US - nonGHG Emissions'!$B:$B,$B$1)</f>
        <v>8282231.2540203044</v>
      </c>
      <c r="AD8" s="19">
        <f>State_Multipliers!Z9*SUMIFS('US - nonGHG Emissions'!AG:AG,'US - nonGHG Emissions'!$D:$D,$A8,'US - nonGHG Emissions'!$B:$B,$B$1)</f>
        <v>8432165.1744465511</v>
      </c>
      <c r="AE8" s="19">
        <f>State_Multipliers!AA9*SUMIFS('US - nonGHG Emissions'!AH:AH,'US - nonGHG Emissions'!$D:$D,$A8,'US - nonGHG Emissions'!$B:$B,$B$1)</f>
        <v>8610512.486371031</v>
      </c>
      <c r="AF8" s="19">
        <f>State_Multipliers!AB9*SUMIFS('US - nonGHG Emissions'!AI:AI,'US - nonGHG Emissions'!$D:$D,$A8,'US - nonGHG Emissions'!$B:$B,$B$1)</f>
        <v>8785632.6849102955</v>
      </c>
      <c r="AG8" s="19">
        <f>State_Multipliers!AC9*SUMIFS('US - nonGHG Emissions'!AJ:AJ,'US - nonGHG Emissions'!$D:$D,$A8,'US - nonGHG Emissions'!$B:$B,$B$1)</f>
        <v>8969862.3604125939</v>
      </c>
      <c r="AH8" s="19">
        <f>State_Multipliers!AD9*SUMIFS('US - nonGHG Emissions'!AK:AK,'US - nonGHG Emissions'!$D:$D,$A8,'US - nonGHG Emissions'!$B:$B,$B$1)</f>
        <v>9136094.5881899949</v>
      </c>
      <c r="AI8" s="19">
        <f>State_Multipliers!AE9*SUMIFS('US - nonGHG Emissions'!AL:AL,'US - nonGHG Emissions'!$D:$D,$A8,'US - nonGHG Emissions'!$B:$B,$B$1)</f>
        <v>9310906.4039270543</v>
      </c>
      <c r="AJ8" s="19">
        <f>State_Multipliers!AF9*SUMIFS('US - nonGHG Emissions'!AM:AM,'US - nonGHG Emissions'!$D:$D,$A8,'US - nonGHG Emissions'!$B:$B,$B$1)</f>
        <v>9495271.142231876</v>
      </c>
      <c r="AK8" s="19">
        <f>State_Multipliers!AG9*SUMIFS('US - nonGHG Emissions'!AN:AN,'US - nonGHG Emissions'!$D:$D,$A8,'US - nonGHG Emissions'!$B:$B,$B$1)</f>
        <v>9697856.9279269986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804113.2374306</v>
      </c>
      <c r="H9" s="19">
        <f>State_Multipliers!D10*SUMIFS('US - nonGHG Emissions'!K:K,'US - nonGHG Emissions'!$D:$D,$A9,'US - nonGHG Emissions'!$B:$B,$B$1)</f>
        <v>115303750.00995238</v>
      </c>
      <c r="I9" s="19">
        <f>State_Multipliers!E10*SUMIFS('US - nonGHG Emissions'!L:L,'US - nonGHG Emissions'!$D:$D,$A9,'US - nonGHG Emissions'!$B:$B,$B$1)</f>
        <v>126284364.13860756</v>
      </c>
      <c r="J9" s="19">
        <f>State_Multipliers!F10*SUMIFS('US - nonGHG Emissions'!M:M,'US - nonGHG Emissions'!$D:$D,$A9,'US - nonGHG Emissions'!$B:$B,$B$1)</f>
        <v>128179306.50913218</v>
      </c>
      <c r="K9" s="19">
        <f>State_Multipliers!G10*SUMIFS('US - nonGHG Emissions'!N:N,'US - nonGHG Emissions'!$D:$D,$A9,'US - nonGHG Emissions'!$B:$B,$B$1)</f>
        <v>132438239.49713273</v>
      </c>
      <c r="L9" s="19">
        <f>State_Multipliers!H10*SUMIFS('US - nonGHG Emissions'!O:O,'US - nonGHG Emissions'!$D:$D,$A9,'US - nonGHG Emissions'!$B:$B,$B$1)</f>
        <v>136914511.21665108</v>
      </c>
      <c r="M9" s="19">
        <f>State_Multipliers!I10*SUMIFS('US - nonGHG Emissions'!P:P,'US - nonGHG Emissions'!$D:$D,$A9,'US - nonGHG Emissions'!$B:$B,$B$1)</f>
        <v>141520995.75356218</v>
      </c>
      <c r="N9" s="19">
        <f>State_Multipliers!J10*SUMIFS('US - nonGHG Emissions'!Q:Q,'US - nonGHG Emissions'!$D:$D,$A9,'US - nonGHG Emissions'!$B:$B,$B$1)</f>
        <v>145776494.16920194</v>
      </c>
      <c r="O9" s="19">
        <f>State_Multipliers!K10*SUMIFS('US - nonGHG Emissions'!R:R,'US - nonGHG Emissions'!$D:$D,$A9,'US - nonGHG Emissions'!$B:$B,$B$1)</f>
        <v>151267338.87886605</v>
      </c>
      <c r="P9" s="19">
        <f>State_Multipliers!L10*SUMIFS('US - nonGHG Emissions'!S:S,'US - nonGHG Emissions'!$D:$D,$A9,'US - nonGHG Emissions'!$B:$B,$B$1)</f>
        <v>156689201.67463726</v>
      </c>
      <c r="Q9" s="19">
        <f>State_Multipliers!M10*SUMIFS('US - nonGHG Emissions'!T:T,'US - nonGHG Emissions'!$D:$D,$A9,'US - nonGHG Emissions'!$B:$B,$B$1)</f>
        <v>159836928.46542174</v>
      </c>
      <c r="R9" s="19">
        <f>State_Multipliers!N10*SUMIFS('US - nonGHG Emissions'!U:U,'US - nonGHG Emissions'!$D:$D,$A9,'US - nonGHG Emissions'!$B:$B,$B$1)</f>
        <v>164535572.07027635</v>
      </c>
      <c r="S9" s="19">
        <f>State_Multipliers!O10*SUMIFS('US - nonGHG Emissions'!V:V,'US - nonGHG Emissions'!$D:$D,$A9,'US - nonGHG Emissions'!$B:$B,$B$1)</f>
        <v>168730580.9239361</v>
      </c>
      <c r="T9" s="19">
        <f>State_Multipliers!P10*SUMIFS('US - nonGHG Emissions'!W:W,'US - nonGHG Emissions'!$D:$D,$A9,'US - nonGHG Emissions'!$B:$B,$B$1)</f>
        <v>172356125.37232167</v>
      </c>
      <c r="U9" s="19">
        <f>State_Multipliers!Q10*SUMIFS('US - nonGHG Emissions'!X:X,'US - nonGHG Emissions'!$D:$D,$A9,'US - nonGHG Emissions'!$B:$B,$B$1)</f>
        <v>175294484.45526731</v>
      </c>
      <c r="V9" s="19">
        <f>State_Multipliers!R10*SUMIFS('US - nonGHG Emissions'!Y:Y,'US - nonGHG Emissions'!$D:$D,$A9,'US - nonGHG Emissions'!$B:$B,$B$1)</f>
        <v>178472249.86710563</v>
      </c>
      <c r="W9" s="19">
        <f>State_Multipliers!S10*SUMIFS('US - nonGHG Emissions'!Z:Z,'US - nonGHG Emissions'!$D:$D,$A9,'US - nonGHG Emissions'!$B:$B,$B$1)</f>
        <v>180349000.53856948</v>
      </c>
      <c r="X9" s="19">
        <f>State_Multipliers!T10*SUMIFS('US - nonGHG Emissions'!AA:AA,'US - nonGHG Emissions'!$D:$D,$A9,'US - nonGHG Emissions'!$B:$B,$B$1)</f>
        <v>183489240.15040889</v>
      </c>
      <c r="Y9" s="19">
        <f>State_Multipliers!U10*SUMIFS('US - nonGHG Emissions'!AB:AB,'US - nonGHG Emissions'!$D:$D,$A9,'US - nonGHG Emissions'!$B:$B,$B$1)</f>
        <v>187120711.07212996</v>
      </c>
      <c r="Z9" s="19">
        <f>State_Multipliers!V10*SUMIFS('US - nonGHG Emissions'!AC:AC,'US - nonGHG Emissions'!$D:$D,$A9,'US - nonGHG Emissions'!$B:$B,$B$1)</f>
        <v>189172457.69409704</v>
      </c>
      <c r="AA9" s="19">
        <f>State_Multipliers!W10*SUMIFS('US - nonGHG Emissions'!AD:AD,'US - nonGHG Emissions'!$D:$D,$A9,'US - nonGHG Emissions'!$B:$B,$B$1)</f>
        <v>190701752.82525647</v>
      </c>
      <c r="AB9" s="19">
        <f>State_Multipliers!X10*SUMIFS('US - nonGHG Emissions'!AE:AE,'US - nonGHG Emissions'!$D:$D,$A9,'US - nonGHG Emissions'!$B:$B,$B$1)</f>
        <v>192634885.70319909</v>
      </c>
      <c r="AC9" s="19">
        <f>State_Multipliers!Y10*SUMIFS('US - nonGHG Emissions'!AF:AF,'US - nonGHG Emissions'!$D:$D,$A9,'US - nonGHG Emissions'!$B:$B,$B$1)</f>
        <v>193613534.7136856</v>
      </c>
      <c r="AD9" s="19">
        <f>State_Multipliers!Z10*SUMIFS('US - nonGHG Emissions'!AG:AG,'US - nonGHG Emissions'!$D:$D,$A9,'US - nonGHG Emissions'!$B:$B,$B$1)</f>
        <v>196129758.89217684</v>
      </c>
      <c r="AE9" s="19">
        <f>State_Multipliers!AA10*SUMIFS('US - nonGHG Emissions'!AH:AH,'US - nonGHG Emissions'!$D:$D,$A9,'US - nonGHG Emissions'!$B:$B,$B$1)</f>
        <v>200644353.79233277</v>
      </c>
      <c r="AF9" s="19">
        <f>State_Multipliers!AB10*SUMIFS('US - nonGHG Emissions'!AI:AI,'US - nonGHG Emissions'!$D:$D,$A9,'US - nonGHG Emissions'!$B:$B,$B$1)</f>
        <v>204250443.41128504</v>
      </c>
      <c r="AG9" s="19">
        <f>State_Multipliers!AC10*SUMIFS('US - nonGHG Emissions'!AJ:AJ,'US - nonGHG Emissions'!$D:$D,$A9,'US - nonGHG Emissions'!$B:$B,$B$1)</f>
        <v>207117370.21723437</v>
      </c>
      <c r="AH9" s="19">
        <f>State_Multipliers!AD10*SUMIFS('US - nonGHG Emissions'!AK:AK,'US - nonGHG Emissions'!$D:$D,$A9,'US - nonGHG Emissions'!$B:$B,$B$1)</f>
        <v>209062724.17483184</v>
      </c>
      <c r="AI9" s="19">
        <f>State_Multipliers!AE10*SUMIFS('US - nonGHG Emissions'!AL:AL,'US - nonGHG Emissions'!$D:$D,$A9,'US - nonGHG Emissions'!$B:$B,$B$1)</f>
        <v>211142509.08450666</v>
      </c>
      <c r="AJ9" s="19">
        <f>State_Multipliers!AF10*SUMIFS('US - nonGHG Emissions'!AM:AM,'US - nonGHG Emissions'!$D:$D,$A9,'US - nonGHG Emissions'!$B:$B,$B$1)</f>
        <v>213955588.49445975</v>
      </c>
      <c r="AK9" s="19">
        <f>State_Multipliers!AG10*SUMIFS('US - nonGHG Emissions'!AN:AN,'US - nonGHG Emissions'!$D:$D,$A9,'US - nonGHG Emissions'!$B:$B,$B$1)</f>
        <v>215159872.6349003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37631830.6998987</v>
      </c>
      <c r="H10" s="19">
        <f>State_Multipliers!D11*SUMIFS('US - nonGHG Emissions'!K:K,'US - nonGHG Emissions'!$D:$D,$A10,'US - nonGHG Emissions'!$B:$B,$B$1)</f>
        <v>3060492024.2303863</v>
      </c>
      <c r="I10" s="19">
        <f>State_Multipliers!E11*SUMIFS('US - nonGHG Emissions'!L:L,'US - nonGHG Emissions'!$D:$D,$A10,'US - nonGHG Emissions'!$B:$B,$B$1)</f>
        <v>3135922547.735611</v>
      </c>
      <c r="J10" s="19">
        <f>State_Multipliers!F11*SUMIFS('US - nonGHG Emissions'!M:M,'US - nonGHG Emissions'!$D:$D,$A10,'US - nonGHG Emissions'!$B:$B,$B$1)</f>
        <v>3181105865.7209139</v>
      </c>
      <c r="K10" s="19">
        <f>State_Multipliers!G11*SUMIFS('US - nonGHG Emissions'!N:N,'US - nonGHG Emissions'!$D:$D,$A10,'US - nonGHG Emissions'!$B:$B,$B$1)</f>
        <v>3259558152.8845201</v>
      </c>
      <c r="L10" s="19">
        <f>State_Multipliers!H11*SUMIFS('US - nonGHG Emissions'!O:O,'US - nonGHG Emissions'!$D:$D,$A10,'US - nonGHG Emissions'!$B:$B,$B$1)</f>
        <v>3324503223.8250322</v>
      </c>
      <c r="M10" s="19">
        <f>State_Multipliers!I11*SUMIFS('US - nonGHG Emissions'!P:P,'US - nonGHG Emissions'!$D:$D,$A10,'US - nonGHG Emissions'!$B:$B,$B$1)</f>
        <v>3395783582.6007032</v>
      </c>
      <c r="N10" s="19">
        <f>State_Multipliers!J11*SUMIFS('US - nonGHG Emissions'!Q:Q,'US - nonGHG Emissions'!$D:$D,$A10,'US - nonGHG Emissions'!$B:$B,$B$1)</f>
        <v>3443741813.6025271</v>
      </c>
      <c r="O10" s="19">
        <f>State_Multipliers!K11*SUMIFS('US - nonGHG Emissions'!R:R,'US - nonGHG Emissions'!$D:$D,$A10,'US - nonGHG Emissions'!$B:$B,$B$1)</f>
        <v>3504732847.6118679</v>
      </c>
      <c r="P10" s="19">
        <f>State_Multipliers!L11*SUMIFS('US - nonGHG Emissions'!S:S,'US - nonGHG Emissions'!$D:$D,$A10,'US - nonGHG Emissions'!$B:$B,$B$1)</f>
        <v>3567206551.2606587</v>
      </c>
      <c r="Q10" s="19">
        <f>State_Multipliers!M11*SUMIFS('US - nonGHG Emissions'!T:T,'US - nonGHG Emissions'!$D:$D,$A10,'US - nonGHG Emissions'!$B:$B,$B$1)</f>
        <v>3627354133.6661425</v>
      </c>
      <c r="R10" s="19">
        <f>State_Multipliers!N11*SUMIFS('US - nonGHG Emissions'!U:U,'US - nonGHG Emissions'!$D:$D,$A10,'US - nonGHG Emissions'!$B:$B,$B$1)</f>
        <v>3699365198.114253</v>
      </c>
      <c r="S10" s="19">
        <f>State_Multipliers!O11*SUMIFS('US - nonGHG Emissions'!V:V,'US - nonGHG Emissions'!$D:$D,$A10,'US - nonGHG Emissions'!$B:$B,$B$1)</f>
        <v>3764319440.6711979</v>
      </c>
      <c r="T10" s="19">
        <f>State_Multipliers!P11*SUMIFS('US - nonGHG Emissions'!W:W,'US - nonGHG Emissions'!$D:$D,$A10,'US - nonGHG Emissions'!$B:$B,$B$1)</f>
        <v>3821853391.7929211</v>
      </c>
      <c r="U10" s="19">
        <f>State_Multipliers!Q11*SUMIFS('US - nonGHG Emissions'!X:X,'US - nonGHG Emissions'!$D:$D,$A10,'US - nonGHG Emissions'!$B:$B,$B$1)</f>
        <v>3887071171.0534973</v>
      </c>
      <c r="V10" s="19">
        <f>State_Multipliers!R11*SUMIFS('US - nonGHG Emissions'!Y:Y,'US - nonGHG Emissions'!$D:$D,$A10,'US - nonGHG Emissions'!$B:$B,$B$1)</f>
        <v>3945395967.634975</v>
      </c>
      <c r="W10" s="19">
        <f>State_Multipliers!S11*SUMIFS('US - nonGHG Emissions'!Z:Z,'US - nonGHG Emissions'!$D:$D,$A10,'US - nonGHG Emissions'!$B:$B,$B$1)</f>
        <v>4001274254.2430596</v>
      </c>
      <c r="X10" s="19">
        <f>State_Multipliers!T11*SUMIFS('US - nonGHG Emissions'!AA:AA,'US - nonGHG Emissions'!$D:$D,$A10,'US - nonGHG Emissions'!$B:$B,$B$1)</f>
        <v>4074730561.5197854</v>
      </c>
      <c r="Y10" s="19">
        <f>State_Multipliers!U11*SUMIFS('US - nonGHG Emissions'!AB:AB,'US - nonGHG Emissions'!$D:$D,$A10,'US - nonGHG Emissions'!$B:$B,$B$1)</f>
        <v>4159733436.6366568</v>
      </c>
      <c r="Z10" s="19">
        <f>State_Multipliers!V11*SUMIFS('US - nonGHG Emissions'!AC:AC,'US - nonGHG Emissions'!$D:$D,$A10,'US - nonGHG Emissions'!$B:$B,$B$1)</f>
        <v>4237698310.8956623</v>
      </c>
      <c r="AA10" s="19">
        <f>State_Multipliers!W11*SUMIFS('US - nonGHG Emissions'!AD:AD,'US - nonGHG Emissions'!$D:$D,$A10,'US - nonGHG Emissions'!$B:$B,$B$1)</f>
        <v>4308075678.4628439</v>
      </c>
      <c r="AB10" s="19">
        <f>State_Multipliers!X11*SUMIFS('US - nonGHG Emissions'!AE:AE,'US - nonGHG Emissions'!$D:$D,$A10,'US - nonGHG Emissions'!$B:$B,$B$1)</f>
        <v>4405523611.2763004</v>
      </c>
      <c r="AC10" s="19">
        <f>State_Multipliers!Y11*SUMIFS('US - nonGHG Emissions'!AF:AF,'US - nonGHG Emissions'!$D:$D,$A10,'US - nonGHG Emissions'!$B:$B,$B$1)</f>
        <v>4503251866.0354137</v>
      </c>
      <c r="AD10" s="19">
        <f>State_Multipliers!Z11*SUMIFS('US - nonGHG Emissions'!AG:AG,'US - nonGHG Emissions'!$D:$D,$A10,'US - nonGHG Emissions'!$B:$B,$B$1)</f>
        <v>4598156857.467967</v>
      </c>
      <c r="AE10" s="19">
        <f>State_Multipliers!AA11*SUMIFS('US - nonGHG Emissions'!AH:AH,'US - nonGHG Emissions'!$D:$D,$A10,'US - nonGHG Emissions'!$B:$B,$B$1)</f>
        <v>4702797277.0889683</v>
      </c>
      <c r="AF10" s="19">
        <f>State_Multipliers!AB11*SUMIFS('US - nonGHG Emissions'!AI:AI,'US - nonGHG Emissions'!$D:$D,$A10,'US - nonGHG Emissions'!$B:$B,$B$1)</f>
        <v>4795237268.6217966</v>
      </c>
      <c r="AG10" s="19">
        <f>State_Multipliers!AC11*SUMIFS('US - nonGHG Emissions'!AJ:AJ,'US - nonGHG Emissions'!$D:$D,$A10,'US - nonGHG Emissions'!$B:$B,$B$1)</f>
        <v>4877715725.177844</v>
      </c>
      <c r="AH10" s="19">
        <f>State_Multipliers!AD11*SUMIFS('US - nonGHG Emissions'!AK:AK,'US - nonGHG Emissions'!$D:$D,$A10,'US - nonGHG Emissions'!$B:$B,$B$1)</f>
        <v>4962197733.4440718</v>
      </c>
      <c r="AI10" s="19">
        <f>State_Multipliers!AE11*SUMIFS('US - nonGHG Emissions'!AL:AL,'US - nonGHG Emissions'!$D:$D,$A10,'US - nonGHG Emissions'!$B:$B,$B$1)</f>
        <v>5017247840.6961422</v>
      </c>
      <c r="AJ10" s="19">
        <f>State_Multipliers!AF11*SUMIFS('US - nonGHG Emissions'!AM:AM,'US - nonGHG Emissions'!$D:$D,$A10,'US - nonGHG Emissions'!$B:$B,$B$1)</f>
        <v>5149277958.886241</v>
      </c>
      <c r="AK10" s="19">
        <f>State_Multipliers!AG11*SUMIFS('US - nonGHG Emissions'!AN:AN,'US - nonGHG Emissions'!$D:$D,$A10,'US - nonGHG Emissions'!$B:$B,$B$1)</f>
        <v>5257320187.7961054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08365165.6839032</v>
      </c>
      <c r="H11" s="19">
        <f>State_Multipliers!D12*SUMIFS('US - nonGHG Emissions'!K:K,'US - nonGHG Emissions'!$D:$D,$A11,'US - nonGHG Emissions'!$B:$B,$B$1)</f>
        <v>2765616910.5076575</v>
      </c>
      <c r="I11" s="19">
        <f>State_Multipliers!E12*SUMIFS('US - nonGHG Emissions'!L:L,'US - nonGHG Emissions'!$D:$D,$A11,'US - nonGHG Emissions'!$B:$B,$B$1)</f>
        <v>2797425422.6646171</v>
      </c>
      <c r="J11" s="19">
        <f>State_Multipliers!F12*SUMIFS('US - nonGHG Emissions'!M:M,'US - nonGHG Emissions'!$D:$D,$A11,'US - nonGHG Emissions'!$B:$B,$B$1)</f>
        <v>2956782646.9796958</v>
      </c>
      <c r="K11" s="19">
        <f>State_Multipliers!G12*SUMIFS('US - nonGHG Emissions'!N:N,'US - nonGHG Emissions'!$D:$D,$A11,'US - nonGHG Emissions'!$B:$B,$B$1)</f>
        <v>2997527418.6919117</v>
      </c>
      <c r="L11" s="19">
        <f>State_Multipliers!H12*SUMIFS('US - nonGHG Emissions'!O:O,'US - nonGHG Emissions'!$D:$D,$A11,'US - nonGHG Emissions'!$B:$B,$B$1)</f>
        <v>3027655316.0643511</v>
      </c>
      <c r="M11" s="19">
        <f>State_Multipliers!I12*SUMIFS('US - nonGHG Emissions'!P:P,'US - nonGHG Emissions'!$D:$D,$A11,'US - nonGHG Emissions'!$B:$B,$B$1)</f>
        <v>3047337643.9110069</v>
      </c>
      <c r="N11" s="19">
        <f>State_Multipliers!J12*SUMIFS('US - nonGHG Emissions'!Q:Q,'US - nonGHG Emissions'!$D:$D,$A11,'US - nonGHG Emissions'!$B:$B,$B$1)</f>
        <v>3083069633.4136758</v>
      </c>
      <c r="O11" s="19">
        <f>State_Multipliers!K12*SUMIFS('US - nonGHG Emissions'!R:R,'US - nonGHG Emissions'!$D:$D,$A11,'US - nonGHG Emissions'!$B:$B,$B$1)</f>
        <v>3074416015.1174994</v>
      </c>
      <c r="P11" s="19">
        <f>State_Multipliers!L12*SUMIFS('US - nonGHG Emissions'!S:S,'US - nonGHG Emissions'!$D:$D,$A11,'US - nonGHG Emissions'!$B:$B,$B$1)</f>
        <v>3065550273.2864747</v>
      </c>
      <c r="Q11" s="19">
        <f>State_Multipliers!M12*SUMIFS('US - nonGHG Emissions'!T:T,'US - nonGHG Emissions'!$D:$D,$A11,'US - nonGHG Emissions'!$B:$B,$B$1)</f>
        <v>3092046201.2028375</v>
      </c>
      <c r="R11" s="19">
        <f>State_Multipliers!N12*SUMIFS('US - nonGHG Emissions'!U:U,'US - nonGHG Emissions'!$D:$D,$A11,'US - nonGHG Emissions'!$B:$B,$B$1)</f>
        <v>3012291034.9071937</v>
      </c>
      <c r="S11" s="19">
        <f>State_Multipliers!O12*SUMIFS('US - nonGHG Emissions'!V:V,'US - nonGHG Emissions'!$D:$D,$A11,'US - nonGHG Emissions'!$B:$B,$B$1)</f>
        <v>3160172979.8021612</v>
      </c>
      <c r="T11" s="19">
        <f>State_Multipliers!P12*SUMIFS('US - nonGHG Emissions'!W:W,'US - nonGHG Emissions'!$D:$D,$A11,'US - nonGHG Emissions'!$B:$B,$B$1)</f>
        <v>3152301963.6421452</v>
      </c>
      <c r="U11" s="19">
        <f>State_Multipliers!Q12*SUMIFS('US - nonGHG Emissions'!X:X,'US - nonGHG Emissions'!$D:$D,$A11,'US - nonGHG Emissions'!$B:$B,$B$1)</f>
        <v>3121459103.147356</v>
      </c>
      <c r="V11" s="19">
        <f>State_Multipliers!R12*SUMIFS('US - nonGHG Emissions'!Y:Y,'US - nonGHG Emissions'!$D:$D,$A11,'US - nonGHG Emissions'!$B:$B,$B$1)</f>
        <v>3180761931.6398511</v>
      </c>
      <c r="W11" s="19">
        <f>State_Multipliers!S12*SUMIFS('US - nonGHG Emissions'!Z:Z,'US - nonGHG Emissions'!$D:$D,$A11,'US - nonGHG Emissions'!$B:$B,$B$1)</f>
        <v>3125446283.5567932</v>
      </c>
      <c r="X11" s="19">
        <f>State_Multipliers!T12*SUMIFS('US - nonGHG Emissions'!AA:AA,'US - nonGHG Emissions'!$D:$D,$A11,'US - nonGHG Emissions'!$B:$B,$B$1)</f>
        <v>3133484627.0892329</v>
      </c>
      <c r="Y11" s="19">
        <f>State_Multipliers!U12*SUMIFS('US - nonGHG Emissions'!AB:AB,'US - nonGHG Emissions'!$D:$D,$A11,'US - nonGHG Emissions'!$B:$B,$B$1)</f>
        <v>3143262624.3982582</v>
      </c>
      <c r="Z11" s="19">
        <f>State_Multipliers!V12*SUMIFS('US - nonGHG Emissions'!AC:AC,'US - nonGHG Emissions'!$D:$D,$A11,'US - nonGHG Emissions'!$B:$B,$B$1)</f>
        <v>3151561385.8313341</v>
      </c>
      <c r="AA11" s="19">
        <f>State_Multipliers!W12*SUMIFS('US - nonGHG Emissions'!AD:AD,'US - nonGHG Emissions'!$D:$D,$A11,'US - nonGHG Emissions'!$B:$B,$B$1)</f>
        <v>3177488550.2604408</v>
      </c>
      <c r="AB11" s="19">
        <f>State_Multipliers!X12*SUMIFS('US - nonGHG Emissions'!AE:AE,'US - nonGHG Emissions'!$D:$D,$A11,'US - nonGHG Emissions'!$B:$B,$B$1)</f>
        <v>3214182980.7238317</v>
      </c>
      <c r="AC11" s="19">
        <f>State_Multipliers!Y12*SUMIFS('US - nonGHG Emissions'!AF:AF,'US - nonGHG Emissions'!$D:$D,$A11,'US - nonGHG Emissions'!$B:$B,$B$1)</f>
        <v>3239290256.2619281</v>
      </c>
      <c r="AD11" s="19">
        <f>State_Multipliers!Z12*SUMIFS('US - nonGHG Emissions'!AG:AG,'US - nonGHG Emissions'!$D:$D,$A11,'US - nonGHG Emissions'!$B:$B,$B$1)</f>
        <v>3255103118.7933097</v>
      </c>
      <c r="AE11" s="19">
        <f>State_Multipliers!AA12*SUMIFS('US - nonGHG Emissions'!AH:AH,'US - nonGHG Emissions'!$D:$D,$A11,'US - nonGHG Emissions'!$B:$B,$B$1)</f>
        <v>3253937308.6977229</v>
      </c>
      <c r="AF11" s="19">
        <f>State_Multipliers!AB12*SUMIFS('US - nonGHG Emissions'!AI:AI,'US - nonGHG Emissions'!$D:$D,$A11,'US - nonGHG Emissions'!$B:$B,$B$1)</f>
        <v>3281050814.7670422</v>
      </c>
      <c r="AG11" s="19">
        <f>State_Multipliers!AC12*SUMIFS('US - nonGHG Emissions'!AJ:AJ,'US - nonGHG Emissions'!$D:$D,$A11,'US - nonGHG Emissions'!$B:$B,$B$1)</f>
        <v>3310622517.9682603</v>
      </c>
      <c r="AH11" s="19">
        <f>State_Multipliers!AD12*SUMIFS('US - nonGHG Emissions'!AK:AK,'US - nonGHG Emissions'!$D:$D,$A11,'US - nonGHG Emissions'!$B:$B,$B$1)</f>
        <v>3321811251.6718054</v>
      </c>
      <c r="AI11" s="19">
        <f>State_Multipliers!AE12*SUMIFS('US - nonGHG Emissions'!AL:AL,'US - nonGHG Emissions'!$D:$D,$A11,'US - nonGHG Emissions'!$B:$B,$B$1)</f>
        <v>3298569726.0547237</v>
      </c>
      <c r="AJ11" s="19">
        <f>State_Multipliers!AF12*SUMIFS('US - nonGHG Emissions'!AM:AM,'US - nonGHG Emissions'!$D:$D,$A11,'US - nonGHG Emissions'!$B:$B,$B$1)</f>
        <v>3289567526.8097539</v>
      </c>
      <c r="AK11" s="19">
        <f>State_Multipliers!AG12*SUMIFS('US - nonGHG Emissions'!AN:AN,'US - nonGHG Emissions'!$D:$D,$A11,'US - nonGHG Emissions'!$B:$B,$B$1)</f>
        <v>3318686676.00359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119632240.498878</v>
      </c>
      <c r="H12" s="19">
        <f>State_Multipliers!D13*SUMIFS('US - nonGHG Emissions'!K:K,'US - nonGHG Emissions'!$D:$D,$A12,'US - nonGHG Emissions'!$B:$B,$B$1)</f>
        <v>16193403588.863979</v>
      </c>
      <c r="I12" s="19">
        <f>State_Multipliers!E13*SUMIFS('US - nonGHG Emissions'!L:L,'US - nonGHG Emissions'!$D:$D,$A12,'US - nonGHG Emissions'!$B:$B,$B$1)</f>
        <v>17010417473.461891</v>
      </c>
      <c r="J12" s="19">
        <f>State_Multipliers!F13*SUMIFS('US - nonGHG Emissions'!M:M,'US - nonGHG Emissions'!$D:$D,$A12,'US - nonGHG Emissions'!$B:$B,$B$1)</f>
        <v>17795272789.904552</v>
      </c>
      <c r="K12" s="19">
        <f>State_Multipliers!G13*SUMIFS('US - nonGHG Emissions'!N:N,'US - nonGHG Emissions'!$D:$D,$A12,'US - nonGHG Emissions'!$B:$B,$B$1)</f>
        <v>18640896494.335014</v>
      </c>
      <c r="L12" s="19">
        <f>State_Multipliers!H13*SUMIFS('US - nonGHG Emissions'!O:O,'US - nonGHG Emissions'!$D:$D,$A12,'US - nonGHG Emissions'!$B:$B,$B$1)</f>
        <v>19356936028.403038</v>
      </c>
      <c r="M12" s="19">
        <f>State_Multipliers!I13*SUMIFS('US - nonGHG Emissions'!P:P,'US - nonGHG Emissions'!$D:$D,$A12,'US - nonGHG Emissions'!$B:$B,$B$1)</f>
        <v>20012885092.465485</v>
      </c>
      <c r="N12" s="19">
        <f>State_Multipliers!J13*SUMIFS('US - nonGHG Emissions'!Q:Q,'US - nonGHG Emissions'!$D:$D,$A12,'US - nonGHG Emissions'!$B:$B,$B$1)</f>
        <v>20412362939.540943</v>
      </c>
      <c r="O12" s="19">
        <f>State_Multipliers!K13*SUMIFS('US - nonGHG Emissions'!R:R,'US - nonGHG Emissions'!$D:$D,$A12,'US - nonGHG Emissions'!$B:$B,$B$1)</f>
        <v>20833163467.796181</v>
      </c>
      <c r="P12" s="19">
        <f>State_Multipliers!L13*SUMIFS('US - nonGHG Emissions'!S:S,'US - nonGHG Emissions'!$D:$D,$A12,'US - nonGHG Emissions'!$B:$B,$B$1)</f>
        <v>21317390078.319397</v>
      </c>
      <c r="Q12" s="19">
        <f>State_Multipliers!M13*SUMIFS('US - nonGHG Emissions'!T:T,'US - nonGHG Emissions'!$D:$D,$A12,'US - nonGHG Emissions'!$B:$B,$B$1)</f>
        <v>21755055049.700439</v>
      </c>
      <c r="R12" s="19">
        <f>State_Multipliers!N13*SUMIFS('US - nonGHG Emissions'!U:U,'US - nonGHG Emissions'!$D:$D,$A12,'US - nonGHG Emissions'!$B:$B,$B$1)</f>
        <v>22186019696.840469</v>
      </c>
      <c r="S12" s="19">
        <f>State_Multipliers!O13*SUMIFS('US - nonGHG Emissions'!V:V,'US - nonGHG Emissions'!$D:$D,$A12,'US - nonGHG Emissions'!$B:$B,$B$1)</f>
        <v>22518739467.835873</v>
      </c>
      <c r="T12" s="19">
        <f>State_Multipliers!P13*SUMIFS('US - nonGHG Emissions'!W:W,'US - nonGHG Emissions'!$D:$D,$A12,'US - nonGHG Emissions'!$B:$B,$B$1)</f>
        <v>22945057420.021896</v>
      </c>
      <c r="U12" s="19">
        <f>State_Multipliers!Q13*SUMIFS('US - nonGHG Emissions'!X:X,'US - nonGHG Emissions'!$D:$D,$A12,'US - nonGHG Emissions'!$B:$B,$B$1)</f>
        <v>23494606501.84219</v>
      </c>
      <c r="V12" s="19">
        <f>State_Multipliers!R13*SUMIFS('US - nonGHG Emissions'!Y:Y,'US - nonGHG Emissions'!$D:$D,$A12,'US - nonGHG Emissions'!$B:$B,$B$1)</f>
        <v>24016315781.107693</v>
      </c>
      <c r="W12" s="19">
        <f>State_Multipliers!S13*SUMIFS('US - nonGHG Emissions'!Z:Z,'US - nonGHG Emissions'!$D:$D,$A12,'US - nonGHG Emissions'!$B:$B,$B$1)</f>
        <v>24516315561.839554</v>
      </c>
      <c r="X12" s="19">
        <f>State_Multipliers!T13*SUMIFS('US - nonGHG Emissions'!AA:AA,'US - nonGHG Emissions'!$D:$D,$A12,'US - nonGHG Emissions'!$B:$B,$B$1)</f>
        <v>25072537499.457554</v>
      </c>
      <c r="Y12" s="19">
        <f>State_Multipliers!U13*SUMIFS('US - nonGHG Emissions'!AB:AB,'US - nonGHG Emissions'!$D:$D,$A12,'US - nonGHG Emissions'!$B:$B,$B$1)</f>
        <v>25635391169.529949</v>
      </c>
      <c r="Z12" s="19">
        <f>State_Multipliers!V13*SUMIFS('US - nonGHG Emissions'!AC:AC,'US - nonGHG Emissions'!$D:$D,$A12,'US - nonGHG Emissions'!$B:$B,$B$1)</f>
        <v>26139900464.358524</v>
      </c>
      <c r="AA12" s="19">
        <f>State_Multipliers!W13*SUMIFS('US - nonGHG Emissions'!AD:AD,'US - nonGHG Emissions'!$D:$D,$A12,'US - nonGHG Emissions'!$B:$B,$B$1)</f>
        <v>26620570074.147305</v>
      </c>
      <c r="AB12" s="19">
        <f>State_Multipliers!X13*SUMIFS('US - nonGHG Emissions'!AE:AE,'US - nonGHG Emissions'!$D:$D,$A12,'US - nonGHG Emissions'!$B:$B,$B$1)</f>
        <v>27301562349.960957</v>
      </c>
      <c r="AC12" s="19">
        <f>State_Multipliers!Y13*SUMIFS('US - nonGHG Emissions'!AF:AF,'US - nonGHG Emissions'!$D:$D,$A12,'US - nonGHG Emissions'!$B:$B,$B$1)</f>
        <v>27963635036.32679</v>
      </c>
      <c r="AD12" s="19">
        <f>State_Multipliers!Z13*SUMIFS('US - nonGHG Emissions'!AG:AG,'US - nonGHG Emissions'!$D:$D,$A12,'US - nonGHG Emissions'!$B:$B,$B$1)</f>
        <v>28669617225.11837</v>
      </c>
      <c r="AE12" s="19">
        <f>State_Multipliers!AA13*SUMIFS('US - nonGHG Emissions'!AH:AH,'US - nonGHG Emissions'!$D:$D,$A12,'US - nonGHG Emissions'!$B:$B,$B$1)</f>
        <v>29480151176.863991</v>
      </c>
      <c r="AF12" s="19">
        <f>State_Multipliers!AB13*SUMIFS('US - nonGHG Emissions'!AI:AI,'US - nonGHG Emissions'!$D:$D,$A12,'US - nonGHG Emissions'!$B:$B,$B$1)</f>
        <v>30263088667.997066</v>
      </c>
      <c r="AG12" s="19">
        <f>State_Multipliers!AC13*SUMIFS('US - nonGHG Emissions'!AJ:AJ,'US - nonGHG Emissions'!$D:$D,$A12,'US - nonGHG Emissions'!$B:$B,$B$1)</f>
        <v>30702508940.415314</v>
      </c>
      <c r="AH12" s="19">
        <f>State_Multipliers!AD13*SUMIFS('US - nonGHG Emissions'!AK:AK,'US - nonGHG Emissions'!$D:$D,$A12,'US - nonGHG Emissions'!$B:$B,$B$1)</f>
        <v>31128498881.672134</v>
      </c>
      <c r="AI12" s="19">
        <f>State_Multipliers!AE13*SUMIFS('US - nonGHG Emissions'!AL:AL,'US - nonGHG Emissions'!$D:$D,$A12,'US - nonGHG Emissions'!$B:$B,$B$1)</f>
        <v>31731079804.288071</v>
      </c>
      <c r="AJ12" s="19">
        <f>State_Multipliers!AF13*SUMIFS('US - nonGHG Emissions'!AM:AM,'US - nonGHG Emissions'!$D:$D,$A12,'US - nonGHG Emissions'!$B:$B,$B$1)</f>
        <v>32551871967.019238</v>
      </c>
      <c r="AK12" s="19">
        <f>State_Multipliers!AG13*SUMIFS('US - nonGHG Emissions'!AN:AN,'US - nonGHG Emissions'!$D:$D,$A12,'US - nonGHG Emissions'!$B:$B,$B$1)</f>
        <v>33329568656.74983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549122.592886031</v>
      </c>
      <c r="H13" s="19">
        <f>State_Multipliers!D14*SUMIFS('US - nonGHG Emissions'!K:K,'US - nonGHG Emissions'!$D:$D,$A13,'US - nonGHG Emissions'!$B:$B,$B$1)</f>
        <v>25114912.334666561</v>
      </c>
      <c r="I13" s="19">
        <f>State_Multipliers!E14*SUMIFS('US - nonGHG Emissions'!L:L,'US - nonGHG Emissions'!$D:$D,$A13,'US - nonGHG Emissions'!$B:$B,$B$1)</f>
        <v>26943902.159409594</v>
      </c>
      <c r="J13" s="19">
        <f>State_Multipliers!F14*SUMIFS('US - nonGHG Emissions'!M:M,'US - nonGHG Emissions'!$D:$D,$A13,'US - nonGHG Emissions'!$B:$B,$B$1)</f>
        <v>27963350.556270324</v>
      </c>
      <c r="K13" s="19">
        <f>State_Multipliers!G14*SUMIFS('US - nonGHG Emissions'!N:N,'US - nonGHG Emissions'!$D:$D,$A13,'US - nonGHG Emissions'!$B:$B,$B$1)</f>
        <v>28982378.813590642</v>
      </c>
      <c r="L13" s="19">
        <f>State_Multipliers!H14*SUMIFS('US - nonGHG Emissions'!O:O,'US - nonGHG Emissions'!$D:$D,$A13,'US - nonGHG Emissions'!$B:$B,$B$1)</f>
        <v>29825886.37417936</v>
      </c>
      <c r="M13" s="19">
        <f>State_Multipliers!I14*SUMIFS('US - nonGHG Emissions'!P:P,'US - nonGHG Emissions'!$D:$D,$A13,'US - nonGHG Emissions'!$B:$B,$B$1)</f>
        <v>30457251.995974652</v>
      </c>
      <c r="N13" s="19">
        <f>State_Multipliers!J14*SUMIFS('US - nonGHG Emissions'!Q:Q,'US - nonGHG Emissions'!$D:$D,$A13,'US - nonGHG Emissions'!$B:$B,$B$1)</f>
        <v>30775681.780609444</v>
      </c>
      <c r="O13" s="19">
        <f>State_Multipliers!K14*SUMIFS('US - nonGHG Emissions'!R:R,'US - nonGHG Emissions'!$D:$D,$A13,'US - nonGHG Emissions'!$B:$B,$B$1)</f>
        <v>30944128.299498409</v>
      </c>
      <c r="P13" s="19">
        <f>State_Multipliers!L14*SUMIFS('US - nonGHG Emissions'!S:S,'US - nonGHG Emissions'!$D:$D,$A13,'US - nonGHG Emissions'!$B:$B,$B$1)</f>
        <v>31341863.376836307</v>
      </c>
      <c r="Q13" s="19">
        <f>State_Multipliers!M14*SUMIFS('US - nonGHG Emissions'!T:T,'US - nonGHG Emissions'!$D:$D,$A13,'US - nonGHG Emissions'!$B:$B,$B$1)</f>
        <v>31738028.702379871</v>
      </c>
      <c r="R13" s="19">
        <f>State_Multipliers!N14*SUMIFS('US - nonGHG Emissions'!U:U,'US - nonGHG Emissions'!$D:$D,$A13,'US - nonGHG Emissions'!$B:$B,$B$1)</f>
        <v>32047585.887917034</v>
      </c>
      <c r="S13" s="19">
        <f>State_Multipliers!O14*SUMIFS('US - nonGHG Emissions'!V:V,'US - nonGHG Emissions'!$D:$D,$A13,'US - nonGHG Emissions'!$B:$B,$B$1)</f>
        <v>32646089.085799996</v>
      </c>
      <c r="T13" s="19">
        <f>State_Multipliers!P14*SUMIFS('US - nonGHG Emissions'!W:W,'US - nonGHG Emissions'!$D:$D,$A13,'US - nonGHG Emissions'!$B:$B,$B$1)</f>
        <v>33014687.465382408</v>
      </c>
      <c r="U13" s="19">
        <f>State_Multipliers!Q14*SUMIFS('US - nonGHG Emissions'!X:X,'US - nonGHG Emissions'!$D:$D,$A13,'US - nonGHG Emissions'!$B:$B,$B$1)</f>
        <v>33552807.727123939</v>
      </c>
      <c r="V13" s="19">
        <f>State_Multipliers!R14*SUMIFS('US - nonGHG Emissions'!Y:Y,'US - nonGHG Emissions'!$D:$D,$A13,'US - nonGHG Emissions'!$B:$B,$B$1)</f>
        <v>34101043.9677241</v>
      </c>
      <c r="W13" s="19">
        <f>State_Multipliers!S14*SUMIFS('US - nonGHG Emissions'!Z:Z,'US - nonGHG Emissions'!$D:$D,$A13,'US - nonGHG Emissions'!$B:$B,$B$1)</f>
        <v>34566984.207350075</v>
      </c>
      <c r="X13" s="19">
        <f>State_Multipliers!T14*SUMIFS('US - nonGHG Emissions'!AA:AA,'US - nonGHG Emissions'!$D:$D,$A13,'US - nonGHG Emissions'!$B:$B,$B$1)</f>
        <v>35037489.300190985</v>
      </c>
      <c r="Y13" s="19">
        <f>State_Multipliers!U14*SUMIFS('US - nonGHG Emissions'!AB:AB,'US - nonGHG Emissions'!$D:$D,$A13,'US - nonGHG Emissions'!$B:$B,$B$1)</f>
        <v>35568583.409002893</v>
      </c>
      <c r="Z13" s="19">
        <f>State_Multipliers!V14*SUMIFS('US - nonGHG Emissions'!AC:AC,'US - nonGHG Emissions'!$D:$D,$A13,'US - nonGHG Emissions'!$B:$B,$B$1)</f>
        <v>36076676.022724509</v>
      </c>
      <c r="AA13" s="19">
        <f>State_Multipliers!W14*SUMIFS('US - nonGHG Emissions'!AD:AD,'US - nonGHG Emissions'!$D:$D,$A13,'US - nonGHG Emissions'!$B:$B,$B$1)</f>
        <v>36566163.301693991</v>
      </c>
      <c r="AB13" s="19">
        <f>State_Multipliers!X14*SUMIFS('US - nonGHG Emissions'!AE:AE,'US - nonGHG Emissions'!$D:$D,$A13,'US - nonGHG Emissions'!$B:$B,$B$1)</f>
        <v>37272069.824998237</v>
      </c>
      <c r="AC13" s="19">
        <f>State_Multipliers!Y14*SUMIFS('US - nonGHG Emissions'!AF:AF,'US - nonGHG Emissions'!$D:$D,$A13,'US - nonGHG Emissions'!$B:$B,$B$1)</f>
        <v>37895073.531357273</v>
      </c>
      <c r="AD13" s="19">
        <f>State_Multipliers!Z14*SUMIFS('US - nonGHG Emissions'!AG:AG,'US - nonGHG Emissions'!$D:$D,$A13,'US - nonGHG Emissions'!$B:$B,$B$1)</f>
        <v>38455162.339547455</v>
      </c>
      <c r="AE13" s="19">
        <f>State_Multipliers!AA14*SUMIFS('US - nonGHG Emissions'!AH:AH,'US - nonGHG Emissions'!$D:$D,$A13,'US - nonGHG Emissions'!$B:$B,$B$1)</f>
        <v>39081559.977644578</v>
      </c>
      <c r="AF13" s="19">
        <f>State_Multipliers!AB14*SUMIFS('US - nonGHG Emissions'!AI:AI,'US - nonGHG Emissions'!$D:$D,$A13,'US - nonGHG Emissions'!$B:$B,$B$1)</f>
        <v>39668733.231414288</v>
      </c>
      <c r="AG13" s="19">
        <f>State_Multipliers!AC14*SUMIFS('US - nonGHG Emissions'!AJ:AJ,'US - nonGHG Emissions'!$D:$D,$A13,'US - nonGHG Emissions'!$B:$B,$B$1)</f>
        <v>40212477.186864249</v>
      </c>
      <c r="AH13" s="19">
        <f>State_Multipliers!AD14*SUMIFS('US - nonGHG Emissions'!AK:AK,'US - nonGHG Emissions'!$D:$D,$A13,'US - nonGHG Emissions'!$B:$B,$B$1)</f>
        <v>40716635.071540214</v>
      </c>
      <c r="AI13" s="19">
        <f>State_Multipliers!AE14*SUMIFS('US - nonGHG Emissions'!AL:AL,'US - nonGHG Emissions'!$D:$D,$A13,'US - nonGHG Emissions'!$B:$B,$B$1)</f>
        <v>41313067.612214074</v>
      </c>
      <c r="AJ13" s="19">
        <f>State_Multipliers!AF14*SUMIFS('US - nonGHG Emissions'!AM:AM,'US - nonGHG Emissions'!$D:$D,$A13,'US - nonGHG Emissions'!$B:$B,$B$1)</f>
        <v>42052331.216056786</v>
      </c>
      <c r="AK13" s="19">
        <f>State_Multipliers!AG14*SUMIFS('US - nonGHG Emissions'!AN:AN,'US - nonGHG Emissions'!$D:$D,$A13,'US - nonGHG Emissions'!$B:$B,$B$1)</f>
        <v>42776478.05322524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79105362.55037075</v>
      </c>
      <c r="H15" s="19">
        <f>State_Multipliers!D16*SUMIFS('US - nonGHG Emissions'!K:K,'US - nonGHG Emissions'!$D:$D,$A15,'US - nonGHG Emissions'!$B:$B,$B$1)</f>
        <v>286688299.60950762</v>
      </c>
      <c r="I15" s="19">
        <f>State_Multipliers!E16*SUMIFS('US - nonGHG Emissions'!L:L,'US - nonGHG Emissions'!$D:$D,$A15,'US - nonGHG Emissions'!$B:$B,$B$1)</f>
        <v>294909090.52020115</v>
      </c>
      <c r="J15" s="19">
        <f>State_Multipliers!F16*SUMIFS('US - nonGHG Emissions'!M:M,'US - nonGHG Emissions'!$D:$D,$A15,'US - nonGHG Emissions'!$B:$B,$B$1)</f>
        <v>307546462.30860752</v>
      </c>
      <c r="K15" s="19">
        <f>State_Multipliers!G16*SUMIFS('US - nonGHG Emissions'!N:N,'US - nonGHG Emissions'!$D:$D,$A15,'US - nonGHG Emissions'!$B:$B,$B$1)</f>
        <v>317408740.59495217</v>
      </c>
      <c r="L15" s="19">
        <f>State_Multipliers!H16*SUMIFS('US - nonGHG Emissions'!O:O,'US - nonGHG Emissions'!$D:$D,$A15,'US - nonGHG Emissions'!$B:$B,$B$1)</f>
        <v>327564434.3659097</v>
      </c>
      <c r="M15" s="19">
        <f>State_Multipliers!I16*SUMIFS('US - nonGHG Emissions'!P:P,'US - nonGHG Emissions'!$D:$D,$A15,'US - nonGHG Emissions'!$B:$B,$B$1)</f>
        <v>335043506.19802207</v>
      </c>
      <c r="N15" s="19">
        <f>State_Multipliers!J16*SUMIFS('US - nonGHG Emissions'!Q:Q,'US - nonGHG Emissions'!$D:$D,$A15,'US - nonGHG Emissions'!$B:$B,$B$1)</f>
        <v>340165426.8057586</v>
      </c>
      <c r="O15" s="19">
        <f>State_Multipliers!K16*SUMIFS('US - nonGHG Emissions'!R:R,'US - nonGHG Emissions'!$D:$D,$A15,'US - nonGHG Emissions'!$B:$B,$B$1)</f>
        <v>344158885.79668736</v>
      </c>
      <c r="P15" s="19">
        <f>State_Multipliers!L16*SUMIFS('US - nonGHG Emissions'!S:S,'US - nonGHG Emissions'!$D:$D,$A15,'US - nonGHG Emissions'!$B:$B,$B$1)</f>
        <v>348949195.6064716</v>
      </c>
      <c r="Q15" s="19">
        <f>State_Multipliers!M16*SUMIFS('US - nonGHG Emissions'!T:T,'US - nonGHG Emissions'!$D:$D,$A15,'US - nonGHG Emissions'!$B:$B,$B$1)</f>
        <v>353024867.45613241</v>
      </c>
      <c r="R15" s="19">
        <f>State_Multipliers!N16*SUMIFS('US - nonGHG Emissions'!U:U,'US - nonGHG Emissions'!$D:$D,$A15,'US - nonGHG Emissions'!$B:$B,$B$1)</f>
        <v>357816396.49778658</v>
      </c>
      <c r="S15" s="19">
        <f>State_Multipliers!O16*SUMIFS('US - nonGHG Emissions'!V:V,'US - nonGHG Emissions'!$D:$D,$A15,'US - nonGHG Emissions'!$B:$B,$B$1)</f>
        <v>361678072.42890865</v>
      </c>
      <c r="T15" s="19">
        <f>State_Multipliers!P16*SUMIFS('US - nonGHG Emissions'!W:W,'US - nonGHG Emissions'!$D:$D,$A15,'US - nonGHG Emissions'!$B:$B,$B$1)</f>
        <v>365589205.29644644</v>
      </c>
      <c r="U15" s="19">
        <f>State_Multipliers!Q16*SUMIFS('US - nonGHG Emissions'!X:X,'US - nonGHG Emissions'!$D:$D,$A15,'US - nonGHG Emissions'!$B:$B,$B$1)</f>
        <v>370436608.50502932</v>
      </c>
      <c r="V15" s="19">
        <f>State_Multipliers!R16*SUMIFS('US - nonGHG Emissions'!Y:Y,'US - nonGHG Emissions'!$D:$D,$A15,'US - nonGHG Emissions'!$B:$B,$B$1)</f>
        <v>376011635.99147886</v>
      </c>
      <c r="W15" s="19">
        <f>State_Multipliers!S16*SUMIFS('US - nonGHG Emissions'!Z:Z,'US - nonGHG Emissions'!$D:$D,$A15,'US - nonGHG Emissions'!$B:$B,$B$1)</f>
        <v>380429963.84765637</v>
      </c>
      <c r="X15" s="19">
        <f>State_Multipliers!T16*SUMIFS('US - nonGHG Emissions'!AA:AA,'US - nonGHG Emissions'!$D:$D,$A15,'US - nonGHG Emissions'!$B:$B,$B$1)</f>
        <v>384599025.84996516</v>
      </c>
      <c r="Y15" s="19">
        <f>State_Multipliers!U16*SUMIFS('US - nonGHG Emissions'!AB:AB,'US - nonGHG Emissions'!$D:$D,$A15,'US - nonGHG Emissions'!$B:$B,$B$1)</f>
        <v>390201392.50776315</v>
      </c>
      <c r="Z15" s="19">
        <f>State_Multipliers!V16*SUMIFS('US - nonGHG Emissions'!AC:AC,'US - nonGHG Emissions'!$D:$D,$A15,'US - nonGHG Emissions'!$B:$B,$B$1)</f>
        <v>394715627.08880246</v>
      </c>
      <c r="AA15" s="19">
        <f>State_Multipliers!W16*SUMIFS('US - nonGHG Emissions'!AD:AD,'US - nonGHG Emissions'!$D:$D,$A15,'US - nonGHG Emissions'!$B:$B,$B$1)</f>
        <v>399779347.51593709</v>
      </c>
      <c r="AB15" s="19">
        <f>State_Multipliers!X16*SUMIFS('US - nonGHG Emissions'!AE:AE,'US - nonGHG Emissions'!$D:$D,$A15,'US - nonGHG Emissions'!$B:$B,$B$1)</f>
        <v>406217735.67761701</v>
      </c>
      <c r="AC15" s="19">
        <f>State_Multipliers!Y16*SUMIFS('US - nonGHG Emissions'!AF:AF,'US - nonGHG Emissions'!$D:$D,$A15,'US - nonGHG Emissions'!$B:$B,$B$1)</f>
        <v>411775710.68807495</v>
      </c>
      <c r="AD15" s="19">
        <f>State_Multipliers!Z16*SUMIFS('US - nonGHG Emissions'!AG:AG,'US - nonGHG Emissions'!$D:$D,$A15,'US - nonGHG Emissions'!$B:$B,$B$1)</f>
        <v>418875622.00749582</v>
      </c>
      <c r="AE15" s="19">
        <f>State_Multipliers!AA16*SUMIFS('US - nonGHG Emissions'!AH:AH,'US - nonGHG Emissions'!$D:$D,$A15,'US - nonGHG Emissions'!$B:$B,$B$1)</f>
        <v>426674557.85725534</v>
      </c>
      <c r="AF15" s="19">
        <f>State_Multipliers!AB16*SUMIFS('US - nonGHG Emissions'!AI:AI,'US - nonGHG Emissions'!$D:$D,$A15,'US - nonGHG Emissions'!$B:$B,$B$1)</f>
        <v>434593872.65044695</v>
      </c>
      <c r="AG15" s="19">
        <f>State_Multipliers!AC16*SUMIFS('US - nonGHG Emissions'!AJ:AJ,'US - nonGHG Emissions'!$D:$D,$A15,'US - nonGHG Emissions'!$B:$B,$B$1)</f>
        <v>442684027.11854923</v>
      </c>
      <c r="AH15" s="19">
        <f>State_Multipliers!AD16*SUMIFS('US - nonGHG Emissions'!AK:AK,'US - nonGHG Emissions'!$D:$D,$A15,'US - nonGHG Emissions'!$B:$B,$B$1)</f>
        <v>449720530.24474305</v>
      </c>
      <c r="AI15" s="19">
        <f>State_Multipliers!AE16*SUMIFS('US - nonGHG Emissions'!AL:AL,'US - nonGHG Emissions'!$D:$D,$A15,'US - nonGHG Emissions'!$B:$B,$B$1)</f>
        <v>458796191.47231096</v>
      </c>
      <c r="AJ15" s="19">
        <f>State_Multipliers!AF16*SUMIFS('US - nonGHG Emissions'!AM:AM,'US - nonGHG Emissions'!$D:$D,$A15,'US - nonGHG Emissions'!$B:$B,$B$1)</f>
        <v>468790177.89884448</v>
      </c>
      <c r="AK15" s="19">
        <f>State_Multipliers!AG16*SUMIFS('US - nonGHG Emissions'!AN:AN,'US - nonGHG Emissions'!$D:$D,$A15,'US - nonGHG Emissions'!$B:$B,$B$1)</f>
        <v>479059111.97049087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1269620.2433477</v>
      </c>
      <c r="H16" s="19">
        <f>State_Multipliers!D17*SUMIFS('US - nonGHG Emissions'!K:K,'US - nonGHG Emissions'!$D:$D,$A16,'US - nonGHG Emissions'!$B:$B,$B$1)</f>
        <v>225916572.47861969</v>
      </c>
      <c r="I16" s="19">
        <f>State_Multipliers!E17*SUMIFS('US - nonGHG Emissions'!L:L,'US - nonGHG Emissions'!$D:$D,$A16,'US - nonGHG Emissions'!$B:$B,$B$1)</f>
        <v>237968039.53023005</v>
      </c>
      <c r="J16" s="19">
        <f>State_Multipliers!F17*SUMIFS('US - nonGHG Emissions'!M:M,'US - nonGHG Emissions'!$D:$D,$A16,'US - nonGHG Emissions'!$B:$B,$B$1)</f>
        <v>237303816.7220071</v>
      </c>
      <c r="K16" s="19">
        <f>State_Multipliers!G17*SUMIFS('US - nonGHG Emissions'!N:N,'US - nonGHG Emissions'!$D:$D,$A16,'US - nonGHG Emissions'!$B:$B,$B$1)</f>
        <v>252124739.7735675</v>
      </c>
      <c r="L16" s="19">
        <f>State_Multipliers!H17*SUMIFS('US - nonGHG Emissions'!O:O,'US - nonGHG Emissions'!$D:$D,$A16,'US - nonGHG Emissions'!$B:$B,$B$1)</f>
        <v>269135240.04141164</v>
      </c>
      <c r="M16" s="19">
        <f>State_Multipliers!I17*SUMIFS('US - nonGHG Emissions'!P:P,'US - nonGHG Emissions'!$D:$D,$A16,'US - nonGHG Emissions'!$B:$B,$B$1)</f>
        <v>272431963.20784819</v>
      </c>
      <c r="N16" s="19">
        <f>State_Multipliers!J17*SUMIFS('US - nonGHG Emissions'!Q:Q,'US - nonGHG Emissions'!$D:$D,$A16,'US - nonGHG Emissions'!$B:$B,$B$1)</f>
        <v>275505344.75223178</v>
      </c>
      <c r="O16" s="19">
        <f>State_Multipliers!K17*SUMIFS('US - nonGHG Emissions'!R:R,'US - nonGHG Emissions'!$D:$D,$A16,'US - nonGHG Emissions'!$B:$B,$B$1)</f>
        <v>279510351.09038728</v>
      </c>
      <c r="P16" s="19">
        <f>State_Multipliers!L17*SUMIFS('US - nonGHG Emissions'!S:S,'US - nonGHG Emissions'!$D:$D,$A16,'US - nonGHG Emissions'!$B:$B,$B$1)</f>
        <v>285907074.85798872</v>
      </c>
      <c r="Q16" s="19">
        <f>State_Multipliers!M17*SUMIFS('US - nonGHG Emissions'!T:T,'US - nonGHG Emissions'!$D:$D,$A16,'US - nonGHG Emissions'!$B:$B,$B$1)</f>
        <v>291958875.0177626</v>
      </c>
      <c r="R16" s="19">
        <f>State_Multipliers!N17*SUMIFS('US - nonGHG Emissions'!U:U,'US - nonGHG Emissions'!$D:$D,$A16,'US - nonGHG Emissions'!$B:$B,$B$1)</f>
        <v>298322386.42649275</v>
      </c>
      <c r="S16" s="19">
        <f>State_Multipliers!O17*SUMIFS('US - nonGHG Emissions'!V:V,'US - nonGHG Emissions'!$D:$D,$A16,'US - nonGHG Emissions'!$B:$B,$B$1)</f>
        <v>306058386.67836094</v>
      </c>
      <c r="T16" s="19">
        <f>State_Multipliers!P17*SUMIFS('US - nonGHG Emissions'!W:W,'US - nonGHG Emissions'!$D:$D,$A16,'US - nonGHG Emissions'!$B:$B,$B$1)</f>
        <v>309406224.75686085</v>
      </c>
      <c r="U16" s="19">
        <f>State_Multipliers!Q17*SUMIFS('US - nonGHG Emissions'!X:X,'US - nonGHG Emissions'!$D:$D,$A16,'US - nonGHG Emissions'!$B:$B,$B$1)</f>
        <v>313270077.85471809</v>
      </c>
      <c r="V16" s="19">
        <f>State_Multipliers!R17*SUMIFS('US - nonGHG Emissions'!Y:Y,'US - nonGHG Emissions'!$D:$D,$A16,'US - nonGHG Emissions'!$B:$B,$B$1)</f>
        <v>319588433.12874687</v>
      </c>
      <c r="W16" s="19">
        <f>State_Multipliers!S17*SUMIFS('US - nonGHG Emissions'!Z:Z,'US - nonGHG Emissions'!$D:$D,$A16,'US - nonGHG Emissions'!$B:$B,$B$1)</f>
        <v>323240152.15614188</v>
      </c>
      <c r="X16" s="19">
        <f>State_Multipliers!T17*SUMIFS('US - nonGHG Emissions'!AA:AA,'US - nonGHG Emissions'!$D:$D,$A16,'US - nonGHG Emissions'!$B:$B,$B$1)</f>
        <v>330180905.98421746</v>
      </c>
      <c r="Y16" s="19">
        <f>State_Multipliers!U17*SUMIFS('US - nonGHG Emissions'!AB:AB,'US - nonGHG Emissions'!$D:$D,$A16,'US - nonGHG Emissions'!$B:$B,$B$1)</f>
        <v>339954199.61014396</v>
      </c>
      <c r="Z16" s="19">
        <f>State_Multipliers!V17*SUMIFS('US - nonGHG Emissions'!AC:AC,'US - nonGHG Emissions'!$D:$D,$A16,'US - nonGHG Emissions'!$B:$B,$B$1)</f>
        <v>349272182.15524489</v>
      </c>
      <c r="AA16" s="19">
        <f>State_Multipliers!W17*SUMIFS('US - nonGHG Emissions'!AD:AD,'US - nonGHG Emissions'!$D:$D,$A16,'US - nonGHG Emissions'!$B:$B,$B$1)</f>
        <v>351014624.45386213</v>
      </c>
      <c r="AB16" s="19">
        <f>State_Multipliers!X17*SUMIFS('US - nonGHG Emissions'!AE:AE,'US - nonGHG Emissions'!$D:$D,$A16,'US - nonGHG Emissions'!$B:$B,$B$1)</f>
        <v>355475648.84173381</v>
      </c>
      <c r="AC16" s="19">
        <f>State_Multipliers!Y17*SUMIFS('US - nonGHG Emissions'!AF:AF,'US - nonGHG Emissions'!$D:$D,$A16,'US - nonGHG Emissions'!$B:$B,$B$1)</f>
        <v>362209126.56530452</v>
      </c>
      <c r="AD16" s="19">
        <f>State_Multipliers!Z17*SUMIFS('US - nonGHG Emissions'!AG:AG,'US - nonGHG Emissions'!$D:$D,$A16,'US - nonGHG Emissions'!$B:$B,$B$1)</f>
        <v>371283035.9259612</v>
      </c>
      <c r="AE16" s="19">
        <f>State_Multipliers!AA17*SUMIFS('US - nonGHG Emissions'!AH:AH,'US - nonGHG Emissions'!$D:$D,$A16,'US - nonGHG Emissions'!$B:$B,$B$1)</f>
        <v>375090111.55554283</v>
      </c>
      <c r="AF16" s="19">
        <f>State_Multipliers!AB17*SUMIFS('US - nonGHG Emissions'!AI:AI,'US - nonGHG Emissions'!$D:$D,$A16,'US - nonGHG Emissions'!$B:$B,$B$1)</f>
        <v>380202145.82106972</v>
      </c>
      <c r="AG16" s="19">
        <f>State_Multipliers!AC17*SUMIFS('US - nonGHG Emissions'!AJ:AJ,'US - nonGHG Emissions'!$D:$D,$A16,'US - nonGHG Emissions'!$B:$B,$B$1)</f>
        <v>378626390.00704235</v>
      </c>
      <c r="AH16" s="19">
        <f>State_Multipliers!AD17*SUMIFS('US - nonGHG Emissions'!AK:AK,'US - nonGHG Emissions'!$D:$D,$A16,'US - nonGHG Emissions'!$B:$B,$B$1)</f>
        <v>376023719.77103859</v>
      </c>
      <c r="AI16" s="19">
        <f>State_Multipliers!AE17*SUMIFS('US - nonGHG Emissions'!AL:AL,'US - nonGHG Emissions'!$D:$D,$A16,'US - nonGHG Emissions'!$B:$B,$B$1)</f>
        <v>381606905.77024812</v>
      </c>
      <c r="AJ16" s="19">
        <f>State_Multipliers!AF17*SUMIFS('US - nonGHG Emissions'!AM:AM,'US - nonGHG Emissions'!$D:$D,$A16,'US - nonGHG Emissions'!$B:$B,$B$1)</f>
        <v>389808014.81560135</v>
      </c>
      <c r="AK16" s="19">
        <f>State_Multipliers!AG17*SUMIFS('US - nonGHG Emissions'!AN:AN,'US - nonGHG Emissions'!$D:$D,$A16,'US - nonGHG Emissions'!$B:$B,$B$1)</f>
        <v>400657394.518241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37360323.67429495</v>
      </c>
      <c r="H17" s="19">
        <f>State_Multipliers!D18*SUMIFS('US - nonGHG Emissions'!K:K,'US - nonGHG Emissions'!$D:$D,$A17,'US - nonGHG Emissions'!$B:$B,$B$1)</f>
        <v>545930564.41376853</v>
      </c>
      <c r="I17" s="19">
        <f>State_Multipliers!E18*SUMIFS('US - nonGHG Emissions'!L:L,'US - nonGHG Emissions'!$D:$D,$A17,'US - nonGHG Emissions'!$B:$B,$B$1)</f>
        <v>567793154.3171289</v>
      </c>
      <c r="J17" s="19">
        <f>State_Multipliers!F18*SUMIFS('US - nonGHG Emissions'!M:M,'US - nonGHG Emissions'!$D:$D,$A17,'US - nonGHG Emissions'!$B:$B,$B$1)</f>
        <v>578957603.12325585</v>
      </c>
      <c r="K17" s="19">
        <f>State_Multipliers!G18*SUMIFS('US - nonGHG Emissions'!N:N,'US - nonGHG Emissions'!$D:$D,$A17,'US - nonGHG Emissions'!$B:$B,$B$1)</f>
        <v>591958184.51413846</v>
      </c>
      <c r="L17" s="19">
        <f>State_Multipliers!H18*SUMIFS('US - nonGHG Emissions'!O:O,'US - nonGHG Emissions'!$D:$D,$A17,'US - nonGHG Emissions'!$B:$B,$B$1)</f>
        <v>609194495.16752982</v>
      </c>
      <c r="M17" s="19">
        <f>State_Multipliers!I18*SUMIFS('US - nonGHG Emissions'!P:P,'US - nonGHG Emissions'!$D:$D,$A17,'US - nonGHG Emissions'!$B:$B,$B$1)</f>
        <v>622592480.98192215</v>
      </c>
      <c r="N17" s="19">
        <f>State_Multipliers!J18*SUMIFS('US - nonGHG Emissions'!Q:Q,'US - nonGHG Emissions'!$D:$D,$A17,'US - nonGHG Emissions'!$B:$B,$B$1)</f>
        <v>630655473.31280637</v>
      </c>
      <c r="O17" s="19">
        <f>State_Multipliers!K18*SUMIFS('US - nonGHG Emissions'!R:R,'US - nonGHG Emissions'!$D:$D,$A17,'US - nonGHG Emissions'!$B:$B,$B$1)</f>
        <v>639797256.23279035</v>
      </c>
      <c r="P17" s="19">
        <f>State_Multipliers!L18*SUMIFS('US - nonGHG Emissions'!S:S,'US - nonGHG Emissions'!$D:$D,$A17,'US - nonGHG Emissions'!$B:$B,$B$1)</f>
        <v>648707058.07376361</v>
      </c>
      <c r="Q17" s="19">
        <f>State_Multipliers!M18*SUMIFS('US - nonGHG Emissions'!T:T,'US - nonGHG Emissions'!$D:$D,$A17,'US - nonGHG Emissions'!$B:$B,$B$1)</f>
        <v>655119131.62675166</v>
      </c>
      <c r="R17" s="19">
        <f>State_Multipliers!N18*SUMIFS('US - nonGHG Emissions'!U:U,'US - nonGHG Emissions'!$D:$D,$A17,'US - nonGHG Emissions'!$B:$B,$B$1)</f>
        <v>661071047.20262313</v>
      </c>
      <c r="S17" s="19">
        <f>State_Multipliers!O18*SUMIFS('US - nonGHG Emissions'!V:V,'US - nonGHG Emissions'!$D:$D,$A17,'US - nonGHG Emissions'!$B:$B,$B$1)</f>
        <v>669987036.82016897</v>
      </c>
      <c r="T17" s="19">
        <f>State_Multipliers!P18*SUMIFS('US - nonGHG Emissions'!W:W,'US - nonGHG Emissions'!$D:$D,$A17,'US - nonGHG Emissions'!$B:$B,$B$1)</f>
        <v>676082257.54281771</v>
      </c>
      <c r="U17" s="19">
        <f>State_Multipliers!Q18*SUMIFS('US - nonGHG Emissions'!X:X,'US - nonGHG Emissions'!$D:$D,$A17,'US - nonGHG Emissions'!$B:$B,$B$1)</f>
        <v>686492945.38158667</v>
      </c>
      <c r="V17" s="19">
        <f>State_Multipliers!R18*SUMIFS('US - nonGHG Emissions'!Y:Y,'US - nonGHG Emissions'!$D:$D,$A17,'US - nonGHG Emissions'!$B:$B,$B$1)</f>
        <v>698677006.00276339</v>
      </c>
      <c r="W17" s="19">
        <f>State_Multipliers!S18*SUMIFS('US - nonGHG Emissions'!Z:Z,'US - nonGHG Emissions'!$D:$D,$A17,'US - nonGHG Emissions'!$B:$B,$B$1)</f>
        <v>710395393.47931445</v>
      </c>
      <c r="X17" s="19">
        <f>State_Multipliers!T18*SUMIFS('US - nonGHG Emissions'!AA:AA,'US - nonGHG Emissions'!$D:$D,$A17,'US - nonGHG Emissions'!$B:$B,$B$1)</f>
        <v>723463160.64716733</v>
      </c>
      <c r="Y17" s="19">
        <f>State_Multipliers!U18*SUMIFS('US - nonGHG Emissions'!AB:AB,'US - nonGHG Emissions'!$D:$D,$A17,'US - nonGHG Emissions'!$B:$B,$B$1)</f>
        <v>737430707.99825776</v>
      </c>
      <c r="Z17" s="19">
        <f>State_Multipliers!V18*SUMIFS('US - nonGHG Emissions'!AC:AC,'US - nonGHG Emissions'!$D:$D,$A17,'US - nonGHG Emissions'!$B:$B,$B$1)</f>
        <v>752778215.57287717</v>
      </c>
      <c r="AA17" s="19">
        <f>State_Multipliers!W18*SUMIFS('US - nonGHG Emissions'!AD:AD,'US - nonGHG Emissions'!$D:$D,$A17,'US - nonGHG Emissions'!$B:$B,$B$1)</f>
        <v>765909860.35432267</v>
      </c>
      <c r="AB17" s="19">
        <f>State_Multipliers!X18*SUMIFS('US - nonGHG Emissions'!AE:AE,'US - nonGHG Emissions'!$D:$D,$A17,'US - nonGHG Emissions'!$B:$B,$B$1)</f>
        <v>779503399.93244278</v>
      </c>
      <c r="AC17" s="19">
        <f>State_Multipliers!Y18*SUMIFS('US - nonGHG Emissions'!AF:AF,'US - nonGHG Emissions'!$D:$D,$A17,'US - nonGHG Emissions'!$B:$B,$B$1)</f>
        <v>792150508.15356803</v>
      </c>
      <c r="AD17" s="19">
        <f>State_Multipliers!Z18*SUMIFS('US - nonGHG Emissions'!AG:AG,'US - nonGHG Emissions'!$D:$D,$A17,'US - nonGHG Emissions'!$B:$B,$B$1)</f>
        <v>802220703.32655191</v>
      </c>
      <c r="AE17" s="19">
        <f>State_Multipliers!AA18*SUMIFS('US - nonGHG Emissions'!AH:AH,'US - nonGHG Emissions'!$D:$D,$A17,'US - nonGHG Emissions'!$B:$B,$B$1)</f>
        <v>812054471.07121146</v>
      </c>
      <c r="AF17" s="19">
        <f>State_Multipliers!AB18*SUMIFS('US - nonGHG Emissions'!AI:AI,'US - nonGHG Emissions'!$D:$D,$A17,'US - nonGHG Emissions'!$B:$B,$B$1)</f>
        <v>820271364.24472106</v>
      </c>
      <c r="AG17" s="19">
        <f>State_Multipliers!AC18*SUMIFS('US - nonGHG Emissions'!AJ:AJ,'US - nonGHG Emissions'!$D:$D,$A17,'US - nonGHG Emissions'!$B:$B,$B$1)</f>
        <v>825668598.55379283</v>
      </c>
      <c r="AH17" s="19">
        <f>State_Multipliers!AD18*SUMIFS('US - nonGHG Emissions'!AK:AK,'US - nonGHG Emissions'!$D:$D,$A17,'US - nonGHG Emissions'!$B:$B,$B$1)</f>
        <v>828688185.47813678</v>
      </c>
      <c r="AI17" s="19">
        <f>State_Multipliers!AE18*SUMIFS('US - nonGHG Emissions'!AL:AL,'US - nonGHG Emissions'!$D:$D,$A17,'US - nonGHG Emissions'!$B:$B,$B$1)</f>
        <v>830872298.03187585</v>
      </c>
      <c r="AJ17" s="19">
        <f>State_Multipliers!AF18*SUMIFS('US - nonGHG Emissions'!AM:AM,'US - nonGHG Emissions'!$D:$D,$A17,'US - nonGHG Emissions'!$B:$B,$B$1)</f>
        <v>836949659.4096266</v>
      </c>
      <c r="AK17" s="19">
        <f>State_Multipliers!AG18*SUMIFS('US - nonGHG Emissions'!AN:AN,'US - nonGHG Emissions'!$D:$D,$A17,'US - nonGHG Emissions'!$B:$B,$B$1)</f>
        <v>845495375.99279225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88573.8099045642</v>
      </c>
      <c r="H18" s="19">
        <f>State_Multipliers!D19*SUMIFS('US - nonGHG Emissions'!K:K,'US - nonGHG Emissions'!$D:$D,$A18,'US - nonGHG Emissions'!$B:$B,$B$1)</f>
        <v>9416241.7224691138</v>
      </c>
      <c r="I18" s="19">
        <f>State_Multipliers!E19*SUMIFS('US - nonGHG Emissions'!L:L,'US - nonGHG Emissions'!$D:$D,$A18,'US - nonGHG Emissions'!$B:$B,$B$1)</f>
        <v>9960540.5285915174</v>
      </c>
      <c r="J18" s="19">
        <f>State_Multipliers!F19*SUMIFS('US - nonGHG Emissions'!M:M,'US - nonGHG Emissions'!$D:$D,$A18,'US - nonGHG Emissions'!$B:$B,$B$1)</f>
        <v>10197113.792264776</v>
      </c>
      <c r="K18" s="19">
        <f>State_Multipliers!G19*SUMIFS('US - nonGHG Emissions'!N:N,'US - nonGHG Emissions'!$D:$D,$A18,'US - nonGHG Emissions'!$B:$B,$B$1)</f>
        <v>10542618.877536187</v>
      </c>
      <c r="L18" s="19">
        <f>State_Multipliers!H19*SUMIFS('US - nonGHG Emissions'!O:O,'US - nonGHG Emissions'!$D:$D,$A18,'US - nonGHG Emissions'!$B:$B,$B$1)</f>
        <v>10868026.454401342</v>
      </c>
      <c r="M18" s="19">
        <f>State_Multipliers!I19*SUMIFS('US - nonGHG Emissions'!P:P,'US - nonGHG Emissions'!$D:$D,$A18,'US - nonGHG Emissions'!$B:$B,$B$1)</f>
        <v>11126588.51212612</v>
      </c>
      <c r="N18" s="19">
        <f>State_Multipliers!J19*SUMIFS('US - nonGHG Emissions'!Q:Q,'US - nonGHG Emissions'!$D:$D,$A18,'US - nonGHG Emissions'!$B:$B,$B$1)</f>
        <v>11307716.846047679</v>
      </c>
      <c r="O18" s="19">
        <f>State_Multipliers!K19*SUMIFS('US - nonGHG Emissions'!R:R,'US - nonGHG Emissions'!$D:$D,$A18,'US - nonGHG Emissions'!$B:$B,$B$1)</f>
        <v>11485015.609292742</v>
      </c>
      <c r="P18" s="19">
        <f>State_Multipliers!L19*SUMIFS('US - nonGHG Emissions'!S:S,'US - nonGHG Emissions'!$D:$D,$A18,'US - nonGHG Emissions'!$B:$B,$B$1)</f>
        <v>11737439.407066779</v>
      </c>
      <c r="Q18" s="19">
        <f>State_Multipliers!M19*SUMIFS('US - nonGHG Emissions'!T:T,'US - nonGHG Emissions'!$D:$D,$A18,'US - nonGHG Emissions'!$B:$B,$B$1)</f>
        <v>11942528.964569649</v>
      </c>
      <c r="R18" s="19">
        <f>State_Multipliers!N19*SUMIFS('US - nonGHG Emissions'!U:U,'US - nonGHG Emissions'!$D:$D,$A18,'US - nonGHG Emissions'!$B:$B,$B$1)</f>
        <v>12082197.580519143</v>
      </c>
      <c r="S18" s="19">
        <f>State_Multipliers!O19*SUMIFS('US - nonGHG Emissions'!V:V,'US - nonGHG Emissions'!$D:$D,$A18,'US - nonGHG Emissions'!$B:$B,$B$1)</f>
        <v>12358807.908820458</v>
      </c>
      <c r="T18" s="19">
        <f>State_Multipliers!P19*SUMIFS('US - nonGHG Emissions'!W:W,'US - nonGHG Emissions'!$D:$D,$A18,'US - nonGHG Emissions'!$B:$B,$B$1)</f>
        <v>12555685.47030068</v>
      </c>
      <c r="U18" s="19">
        <f>State_Multipliers!Q19*SUMIFS('US - nonGHG Emissions'!X:X,'US - nonGHG Emissions'!$D:$D,$A18,'US - nonGHG Emissions'!$B:$B,$B$1)</f>
        <v>12767259.320182301</v>
      </c>
      <c r="V18" s="19">
        <f>State_Multipliers!R19*SUMIFS('US - nonGHG Emissions'!Y:Y,'US - nonGHG Emissions'!$D:$D,$A18,'US - nonGHG Emissions'!$B:$B,$B$1)</f>
        <v>12974840.580919826</v>
      </c>
      <c r="W18" s="19">
        <f>State_Multipliers!S19*SUMIFS('US - nonGHG Emissions'!Z:Z,'US - nonGHG Emissions'!$D:$D,$A18,'US - nonGHG Emissions'!$B:$B,$B$1)</f>
        <v>13148857.145212447</v>
      </c>
      <c r="X18" s="19">
        <f>State_Multipliers!T19*SUMIFS('US - nonGHG Emissions'!AA:AA,'US - nonGHG Emissions'!$D:$D,$A18,'US - nonGHG Emissions'!$B:$B,$B$1)</f>
        <v>13349486.412300667</v>
      </c>
      <c r="Y18" s="19">
        <f>State_Multipliers!U19*SUMIFS('US - nonGHG Emissions'!AB:AB,'US - nonGHG Emissions'!$D:$D,$A18,'US - nonGHG Emissions'!$B:$B,$B$1)</f>
        <v>13594410.048249301</v>
      </c>
      <c r="Z18" s="19">
        <f>State_Multipliers!V19*SUMIFS('US - nonGHG Emissions'!AC:AC,'US - nonGHG Emissions'!$D:$D,$A18,'US - nonGHG Emissions'!$B:$B,$B$1)</f>
        <v>13807098.475623583</v>
      </c>
      <c r="AA18" s="19">
        <f>State_Multipliers!W19*SUMIFS('US - nonGHG Emissions'!AD:AD,'US - nonGHG Emissions'!$D:$D,$A18,'US - nonGHG Emissions'!$B:$B,$B$1)</f>
        <v>14037080.341003986</v>
      </c>
      <c r="AB18" s="19">
        <f>State_Multipliers!X19*SUMIFS('US - nonGHG Emissions'!AE:AE,'US - nonGHG Emissions'!$D:$D,$A18,'US - nonGHG Emissions'!$B:$B,$B$1)</f>
        <v>14399753.581452277</v>
      </c>
      <c r="AC18" s="19">
        <f>State_Multipliers!Y19*SUMIFS('US - nonGHG Emissions'!AF:AF,'US - nonGHG Emissions'!$D:$D,$A18,'US - nonGHG Emissions'!$B:$B,$B$1)</f>
        <v>14699621.760819068</v>
      </c>
      <c r="AD18" s="19">
        <f>State_Multipliers!Z19*SUMIFS('US - nonGHG Emissions'!AG:AG,'US - nonGHG Emissions'!$D:$D,$A18,'US - nonGHG Emissions'!$B:$B,$B$1)</f>
        <v>14984830.099749127</v>
      </c>
      <c r="AE18" s="19">
        <f>State_Multipliers!AA19*SUMIFS('US - nonGHG Emissions'!AH:AH,'US - nonGHG Emissions'!$D:$D,$A18,'US - nonGHG Emissions'!$B:$B,$B$1)</f>
        <v>15311179.035093032</v>
      </c>
      <c r="AF18" s="19">
        <f>State_Multipliers!AB19*SUMIFS('US - nonGHG Emissions'!AI:AI,'US - nonGHG Emissions'!$D:$D,$A18,'US - nonGHG Emissions'!$B:$B,$B$1)</f>
        <v>15590758.120414624</v>
      </c>
      <c r="AG18" s="19">
        <f>State_Multipliers!AC19*SUMIFS('US - nonGHG Emissions'!AJ:AJ,'US - nonGHG Emissions'!$D:$D,$A18,'US - nonGHG Emissions'!$B:$B,$B$1)</f>
        <v>15847159.072768744</v>
      </c>
      <c r="AH18" s="19">
        <f>State_Multipliers!AD19*SUMIFS('US - nonGHG Emissions'!AK:AK,'US - nonGHG Emissions'!$D:$D,$A18,'US - nonGHG Emissions'!$B:$B,$B$1)</f>
        <v>16067034.222998604</v>
      </c>
      <c r="AI18" s="19">
        <f>State_Multipliers!AE19*SUMIFS('US - nonGHG Emissions'!AL:AL,'US - nonGHG Emissions'!$D:$D,$A18,'US - nonGHG Emissions'!$B:$B,$B$1)</f>
        <v>16433487.406176237</v>
      </c>
      <c r="AJ18" s="19">
        <f>State_Multipliers!AF19*SUMIFS('US - nonGHG Emissions'!AM:AM,'US - nonGHG Emissions'!$D:$D,$A18,'US - nonGHG Emissions'!$B:$B,$B$1)</f>
        <v>16873756.600872342</v>
      </c>
      <c r="AK18" s="19">
        <f>State_Multipliers!AG19*SUMIFS('US - nonGHG Emissions'!AN:AN,'US - nonGHG Emissions'!$D:$D,$A18,'US - nonGHG Emissions'!$B:$B,$B$1)</f>
        <v>17315930.908874679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20714.80547286419</v>
      </c>
      <c r="H19" s="19">
        <f>State_Multipliers!D20*SUMIFS('US - nonGHG Emissions'!K:K,'US - nonGHG Emissions'!$D:$D,$A19,'US - nonGHG Emissions'!$B:$B,$B$1)</f>
        <v>817106.48722277908</v>
      </c>
      <c r="I19" s="19">
        <f>State_Multipliers!E20*SUMIFS('US - nonGHG Emissions'!L:L,'US - nonGHG Emissions'!$D:$D,$A19,'US - nonGHG Emissions'!$B:$B,$B$1)</f>
        <v>872514.84326973208</v>
      </c>
      <c r="J19" s="19">
        <f>State_Multipliers!F20*SUMIFS('US - nonGHG Emissions'!M:M,'US - nonGHG Emissions'!$D:$D,$A19,'US - nonGHG Emissions'!$B:$B,$B$1)</f>
        <v>874913.77816595847</v>
      </c>
      <c r="K19" s="19">
        <f>State_Multipliers!G20*SUMIFS('US - nonGHG Emissions'!N:N,'US - nonGHG Emissions'!$D:$D,$A19,'US - nonGHG Emissions'!$B:$B,$B$1)</f>
        <v>908207.73005450447</v>
      </c>
      <c r="L19" s="19">
        <f>State_Multipliers!H20*SUMIFS('US - nonGHG Emissions'!O:O,'US - nonGHG Emissions'!$D:$D,$A19,'US - nonGHG Emissions'!$B:$B,$B$1)</f>
        <v>930142.16561850859</v>
      </c>
      <c r="M19" s="19">
        <f>State_Multipliers!I20*SUMIFS('US - nonGHG Emissions'!P:P,'US - nonGHG Emissions'!$D:$D,$A19,'US - nonGHG Emissions'!$B:$B,$B$1)</f>
        <v>945553.57994635636</v>
      </c>
      <c r="N19" s="19">
        <f>State_Multipliers!J20*SUMIFS('US - nonGHG Emissions'!Q:Q,'US - nonGHG Emissions'!$D:$D,$A19,'US - nonGHG Emissions'!$B:$B,$B$1)</f>
        <v>954044.29504425335</v>
      </c>
      <c r="O19" s="19">
        <f>State_Multipliers!K20*SUMIFS('US - nonGHG Emissions'!R:R,'US - nonGHG Emissions'!$D:$D,$A19,'US - nonGHG Emissions'!$B:$B,$B$1)</f>
        <v>962710.88400743471</v>
      </c>
      <c r="P19" s="19">
        <f>State_Multipliers!L20*SUMIFS('US - nonGHG Emissions'!S:S,'US - nonGHG Emissions'!$D:$D,$A19,'US - nonGHG Emissions'!$B:$B,$B$1)</f>
        <v>975998.42244236008</v>
      </c>
      <c r="Q19" s="19">
        <f>State_Multipliers!M20*SUMIFS('US - nonGHG Emissions'!T:T,'US - nonGHG Emissions'!$D:$D,$A19,'US - nonGHG Emissions'!$B:$B,$B$1)</f>
        <v>989961.19503808254</v>
      </c>
      <c r="R19" s="19">
        <f>State_Multipliers!N20*SUMIFS('US - nonGHG Emissions'!U:U,'US - nonGHG Emissions'!$D:$D,$A19,'US - nonGHG Emissions'!$B:$B,$B$1)</f>
        <v>994268.50224378461</v>
      </c>
      <c r="S19" s="19">
        <f>State_Multipliers!O20*SUMIFS('US - nonGHG Emissions'!V:V,'US - nonGHG Emissions'!$D:$D,$A19,'US - nonGHG Emissions'!$B:$B,$B$1)</f>
        <v>1019827.2113526061</v>
      </c>
      <c r="T19" s="19">
        <f>State_Multipliers!P20*SUMIFS('US - nonGHG Emissions'!W:W,'US - nonGHG Emissions'!$D:$D,$A19,'US - nonGHG Emissions'!$B:$B,$B$1)</f>
        <v>1031809.0412035694</v>
      </c>
      <c r="U19" s="19">
        <f>State_Multipliers!Q20*SUMIFS('US - nonGHG Emissions'!X:X,'US - nonGHG Emissions'!$D:$D,$A19,'US - nonGHG Emissions'!$B:$B,$B$1)</f>
        <v>1047523.2258504406</v>
      </c>
      <c r="V19" s="19">
        <f>State_Multipliers!R20*SUMIFS('US - nonGHG Emissions'!Y:Y,'US - nonGHG Emissions'!$D:$D,$A19,'US - nonGHG Emissions'!$B:$B,$B$1)</f>
        <v>1063825.5272300208</v>
      </c>
      <c r="W19" s="19">
        <f>State_Multipliers!S20*SUMIFS('US - nonGHG Emissions'!Z:Z,'US - nonGHG Emissions'!$D:$D,$A19,'US - nonGHG Emissions'!$B:$B,$B$1)</f>
        <v>1077106.2897796442</v>
      </c>
      <c r="X19" s="19">
        <f>State_Multipliers!T20*SUMIFS('US - nonGHG Emissions'!AA:AA,'US - nonGHG Emissions'!$D:$D,$A19,'US - nonGHG Emissions'!$B:$B,$B$1)</f>
        <v>1090817.0971454948</v>
      </c>
      <c r="Y19" s="19">
        <f>State_Multipliers!U20*SUMIFS('US - nonGHG Emissions'!AB:AB,'US - nonGHG Emissions'!$D:$D,$A19,'US - nonGHG Emissions'!$B:$B,$B$1)</f>
        <v>1106687.0383934372</v>
      </c>
      <c r="Z19" s="19">
        <f>State_Multipliers!V20*SUMIFS('US - nonGHG Emissions'!AC:AC,'US - nonGHG Emissions'!$D:$D,$A19,'US - nonGHG Emissions'!$B:$B,$B$1)</f>
        <v>1123140.417603536</v>
      </c>
      <c r="AA19" s="19">
        <f>State_Multipliers!W20*SUMIFS('US - nonGHG Emissions'!AD:AD,'US - nonGHG Emissions'!$D:$D,$A19,'US - nonGHG Emissions'!$B:$B,$B$1)</f>
        <v>1137773.8624922761</v>
      </c>
      <c r="AB19" s="19">
        <f>State_Multipliers!X20*SUMIFS('US - nonGHG Emissions'!AE:AE,'US - nonGHG Emissions'!$D:$D,$A19,'US - nonGHG Emissions'!$B:$B,$B$1)</f>
        <v>1159748.8426256338</v>
      </c>
      <c r="AC19" s="19">
        <f>State_Multipliers!Y20*SUMIFS('US - nonGHG Emissions'!AF:AF,'US - nonGHG Emissions'!$D:$D,$A19,'US - nonGHG Emissions'!$B:$B,$B$1)</f>
        <v>1178089.3039736415</v>
      </c>
      <c r="AD19" s="19">
        <f>State_Multipliers!Z20*SUMIFS('US - nonGHG Emissions'!AG:AG,'US - nonGHG Emissions'!$D:$D,$A19,'US - nonGHG Emissions'!$B:$B,$B$1)</f>
        <v>1192561.0478881015</v>
      </c>
      <c r="AE19" s="19">
        <f>State_Multipliers!AA20*SUMIFS('US - nonGHG Emissions'!AH:AH,'US - nonGHG Emissions'!$D:$D,$A19,'US - nonGHG Emissions'!$B:$B,$B$1)</f>
        <v>1211662.9198996283</v>
      </c>
      <c r="AF19" s="19">
        <f>State_Multipliers!AB20*SUMIFS('US - nonGHG Emissions'!AI:AI,'US - nonGHG Emissions'!$D:$D,$A19,'US - nonGHG Emissions'!$B:$B,$B$1)</f>
        <v>1226228.1380669808</v>
      </c>
      <c r="AG19" s="19">
        <f>State_Multipliers!AC20*SUMIFS('US - nonGHG Emissions'!AJ:AJ,'US - nonGHG Emissions'!$D:$D,$A19,'US - nonGHG Emissions'!$B:$B,$B$1)</f>
        <v>1243615.2066865352</v>
      </c>
      <c r="AH19" s="19">
        <f>State_Multipliers!AD20*SUMIFS('US - nonGHG Emissions'!AK:AK,'US - nonGHG Emissions'!$D:$D,$A19,'US - nonGHG Emissions'!$B:$B,$B$1)</f>
        <v>1260170.1791244855</v>
      </c>
      <c r="AI19" s="19">
        <f>State_Multipliers!AE20*SUMIFS('US - nonGHG Emissions'!AL:AL,'US - nonGHG Emissions'!$D:$D,$A19,'US - nonGHG Emissions'!$B:$B,$B$1)</f>
        <v>1276959.2574956731</v>
      </c>
      <c r="AJ19" s="19">
        <f>State_Multipliers!AF20*SUMIFS('US - nonGHG Emissions'!AM:AM,'US - nonGHG Emissions'!$D:$D,$A19,'US - nonGHG Emissions'!$B:$B,$B$1)</f>
        <v>1296733.5495786073</v>
      </c>
      <c r="AK19" s="19">
        <f>State_Multipliers!AG20*SUMIFS('US - nonGHG Emissions'!AN:AN,'US - nonGHG Emissions'!$D:$D,$A19,'US - nonGHG Emissions'!$B:$B,$B$1)</f>
        <v>1317563.997030985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4394179.021934539</v>
      </c>
      <c r="H20" s="19">
        <f>State_Multipliers!D21*SUMIFS('US - nonGHG Emissions'!K:K,'US - nonGHG Emissions'!$D:$D,$A20,'US - nonGHG Emissions'!$B:$B,$B$1)</f>
        <v>58291771.282623269</v>
      </c>
      <c r="I20" s="19">
        <f>State_Multipliers!E21*SUMIFS('US - nonGHG Emissions'!L:L,'US - nonGHG Emissions'!$D:$D,$A20,'US - nonGHG Emissions'!$B:$B,$B$1)</f>
        <v>61135848.051716596</v>
      </c>
      <c r="J20" s="19">
        <f>State_Multipliers!F21*SUMIFS('US - nonGHG Emissions'!M:M,'US - nonGHG Emissions'!$D:$D,$A20,'US - nonGHG Emissions'!$B:$B,$B$1)</f>
        <v>62390543.288304262</v>
      </c>
      <c r="K20" s="19">
        <f>State_Multipliers!G21*SUMIFS('US - nonGHG Emissions'!N:N,'US - nonGHG Emissions'!$D:$D,$A20,'US - nonGHG Emissions'!$B:$B,$B$1)</f>
        <v>64414747.832429141</v>
      </c>
      <c r="L20" s="19">
        <f>State_Multipliers!H21*SUMIFS('US - nonGHG Emissions'!O:O,'US - nonGHG Emissions'!$D:$D,$A20,'US - nonGHG Emissions'!$B:$B,$B$1)</f>
        <v>66497482.915476166</v>
      </c>
      <c r="M20" s="19">
        <f>State_Multipliers!I21*SUMIFS('US - nonGHG Emissions'!P:P,'US - nonGHG Emissions'!$D:$D,$A20,'US - nonGHG Emissions'!$B:$B,$B$1)</f>
        <v>68123473.861357763</v>
      </c>
      <c r="N20" s="19">
        <f>State_Multipliers!J21*SUMIFS('US - nonGHG Emissions'!Q:Q,'US - nonGHG Emissions'!$D:$D,$A20,'US - nonGHG Emissions'!$B:$B,$B$1)</f>
        <v>69270008.47053355</v>
      </c>
      <c r="O20" s="19">
        <f>State_Multipliers!K21*SUMIFS('US - nonGHG Emissions'!R:R,'US - nonGHG Emissions'!$D:$D,$A20,'US - nonGHG Emissions'!$B:$B,$B$1)</f>
        <v>70391860.034362212</v>
      </c>
      <c r="P20" s="19">
        <f>State_Multipliers!L21*SUMIFS('US - nonGHG Emissions'!S:S,'US - nonGHG Emissions'!$D:$D,$A20,'US - nonGHG Emissions'!$B:$B,$B$1)</f>
        <v>71779282.213107422</v>
      </c>
      <c r="Q20" s="19">
        <f>State_Multipliers!M21*SUMIFS('US - nonGHG Emissions'!T:T,'US - nonGHG Emissions'!$D:$D,$A20,'US - nonGHG Emissions'!$B:$B,$B$1)</f>
        <v>73118525.825824931</v>
      </c>
      <c r="R20" s="19">
        <f>State_Multipliers!N21*SUMIFS('US - nonGHG Emissions'!U:U,'US - nonGHG Emissions'!$D:$D,$A20,'US - nonGHG Emissions'!$B:$B,$B$1)</f>
        <v>74201239.264183044</v>
      </c>
      <c r="S20" s="19">
        <f>State_Multipliers!O21*SUMIFS('US - nonGHG Emissions'!V:V,'US - nonGHG Emissions'!$D:$D,$A20,'US - nonGHG Emissions'!$B:$B,$B$1)</f>
        <v>76156567.823568359</v>
      </c>
      <c r="T20" s="19">
        <f>State_Multipliers!P21*SUMIFS('US - nonGHG Emissions'!W:W,'US - nonGHG Emissions'!$D:$D,$A20,'US - nonGHG Emissions'!$B:$B,$B$1)</f>
        <v>77447248.748285517</v>
      </c>
      <c r="U20" s="19">
        <f>State_Multipliers!Q21*SUMIFS('US - nonGHG Emissions'!X:X,'US - nonGHG Emissions'!$D:$D,$A20,'US - nonGHG Emissions'!$B:$B,$B$1)</f>
        <v>78868311.952386051</v>
      </c>
      <c r="V20" s="19">
        <f>State_Multipliers!R21*SUMIFS('US - nonGHG Emissions'!Y:Y,'US - nonGHG Emissions'!$D:$D,$A20,'US - nonGHG Emissions'!$B:$B,$B$1)</f>
        <v>80381728.165509179</v>
      </c>
      <c r="W20" s="19">
        <f>State_Multipliers!S21*SUMIFS('US - nonGHG Emissions'!Z:Z,'US - nonGHG Emissions'!$D:$D,$A20,'US - nonGHG Emissions'!$B:$B,$B$1)</f>
        <v>81649589.920436308</v>
      </c>
      <c r="X20" s="19">
        <f>State_Multipliers!T21*SUMIFS('US - nonGHG Emissions'!AA:AA,'US - nonGHG Emissions'!$D:$D,$A20,'US - nonGHG Emissions'!$B:$B,$B$1)</f>
        <v>82760083.497170568</v>
      </c>
      <c r="Y20" s="19">
        <f>State_Multipliers!U21*SUMIFS('US - nonGHG Emissions'!AB:AB,'US - nonGHG Emissions'!$D:$D,$A20,'US - nonGHG Emissions'!$B:$B,$B$1)</f>
        <v>83910407.223784819</v>
      </c>
      <c r="Z20" s="19">
        <f>State_Multipliers!V21*SUMIFS('US - nonGHG Emissions'!AC:AC,'US - nonGHG Emissions'!$D:$D,$A20,'US - nonGHG Emissions'!$B:$B,$B$1)</f>
        <v>84919966.738332972</v>
      </c>
      <c r="AA20" s="19">
        <f>State_Multipliers!W21*SUMIFS('US - nonGHG Emissions'!AD:AD,'US - nonGHG Emissions'!$D:$D,$A20,'US - nonGHG Emissions'!$B:$B,$B$1)</f>
        <v>85837145.059955135</v>
      </c>
      <c r="AB20" s="19">
        <f>State_Multipliers!X21*SUMIFS('US - nonGHG Emissions'!AE:AE,'US - nonGHG Emissions'!$D:$D,$A20,'US - nonGHG Emissions'!$B:$B,$B$1)</f>
        <v>87185630.492624849</v>
      </c>
      <c r="AC20" s="19">
        <f>State_Multipliers!Y21*SUMIFS('US - nonGHG Emissions'!AF:AF,'US - nonGHG Emissions'!$D:$D,$A20,'US - nonGHG Emissions'!$B:$B,$B$1)</f>
        <v>88274077.597965851</v>
      </c>
      <c r="AD20" s="19">
        <f>State_Multipliers!Z21*SUMIFS('US - nonGHG Emissions'!AG:AG,'US - nonGHG Emissions'!$D:$D,$A20,'US - nonGHG Emissions'!$B:$B,$B$1)</f>
        <v>89206327.733032212</v>
      </c>
      <c r="AE20" s="19">
        <f>State_Multipliers!AA21*SUMIFS('US - nonGHG Emissions'!AH:AH,'US - nonGHG Emissions'!$D:$D,$A20,'US - nonGHG Emissions'!$B:$B,$B$1)</f>
        <v>90358538.519600615</v>
      </c>
      <c r="AF20" s="19">
        <f>State_Multipliers!AB21*SUMIFS('US - nonGHG Emissions'!AI:AI,'US - nonGHG Emissions'!$D:$D,$A20,'US - nonGHG Emissions'!$B:$B,$B$1)</f>
        <v>91313330.806958273</v>
      </c>
      <c r="AG20" s="19">
        <f>State_Multipliers!AC21*SUMIFS('US - nonGHG Emissions'!AJ:AJ,'US - nonGHG Emissions'!$D:$D,$A20,'US - nonGHG Emissions'!$B:$B,$B$1)</f>
        <v>92324786.172851712</v>
      </c>
      <c r="AH20" s="19">
        <f>State_Multipliers!AD21*SUMIFS('US - nonGHG Emissions'!AK:AK,'US - nonGHG Emissions'!$D:$D,$A20,'US - nonGHG Emissions'!$B:$B,$B$1)</f>
        <v>93297222.317468256</v>
      </c>
      <c r="AI20" s="19">
        <f>State_Multipliers!AE21*SUMIFS('US - nonGHG Emissions'!AL:AL,'US - nonGHG Emissions'!$D:$D,$A20,'US - nonGHG Emissions'!$B:$B,$B$1)</f>
        <v>94235459.633595645</v>
      </c>
      <c r="AJ20" s="19">
        <f>State_Multipliers!AF21*SUMIFS('US - nonGHG Emissions'!AM:AM,'US - nonGHG Emissions'!$D:$D,$A20,'US - nonGHG Emissions'!$B:$B,$B$1)</f>
        <v>95199190.373812452</v>
      </c>
      <c r="AK20" s="19">
        <f>State_Multipliers!AG21*SUMIFS('US - nonGHG Emissions'!AN:AN,'US - nonGHG Emissions'!$D:$D,$A20,'US - nonGHG Emissions'!$B:$B,$B$1)</f>
        <v>96347051.78323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2804605.793502532</v>
      </c>
      <c r="H21" s="19">
        <f>State_Multipliers!D22*SUMIFS('US - nonGHG Emissions'!K:K,'US - nonGHG Emissions'!$D:$D,$A21,'US - nonGHG Emissions'!$B:$B,$B$1)</f>
        <v>13967986.236765143</v>
      </c>
      <c r="I21" s="19">
        <f>State_Multipliers!E22*SUMIFS('US - nonGHG Emissions'!L:L,'US - nonGHG Emissions'!$D:$D,$A21,'US - nonGHG Emissions'!$B:$B,$B$1)</f>
        <v>14572131.153282385</v>
      </c>
      <c r="J21" s="19">
        <f>State_Multipliers!F22*SUMIFS('US - nonGHG Emissions'!M:M,'US - nonGHG Emissions'!$D:$D,$A21,'US - nonGHG Emissions'!$B:$B,$B$1)</f>
        <v>14920259.157833578</v>
      </c>
      <c r="K21" s="19">
        <f>State_Multipliers!G22*SUMIFS('US - nonGHG Emissions'!N:N,'US - nonGHG Emissions'!$D:$D,$A21,'US - nonGHG Emissions'!$B:$B,$B$1)</f>
        <v>15477593.962352922</v>
      </c>
      <c r="L21" s="19">
        <f>State_Multipliers!H22*SUMIFS('US - nonGHG Emissions'!O:O,'US - nonGHG Emissions'!$D:$D,$A21,'US - nonGHG Emissions'!$B:$B,$B$1)</f>
        <v>15921407.324424081</v>
      </c>
      <c r="M21" s="19">
        <f>State_Multipliers!I22*SUMIFS('US - nonGHG Emissions'!P:P,'US - nonGHG Emissions'!$D:$D,$A21,'US - nonGHG Emissions'!$B:$B,$B$1)</f>
        <v>16219842.881656677</v>
      </c>
      <c r="N21" s="19">
        <f>State_Multipliers!J22*SUMIFS('US - nonGHG Emissions'!Q:Q,'US - nonGHG Emissions'!$D:$D,$A21,'US - nonGHG Emissions'!$B:$B,$B$1)</f>
        <v>16376888.255236302</v>
      </c>
      <c r="O21" s="19">
        <f>State_Multipliers!K22*SUMIFS('US - nonGHG Emissions'!R:R,'US - nonGHG Emissions'!$D:$D,$A21,'US - nonGHG Emissions'!$B:$B,$B$1)</f>
        <v>16523591.013454866</v>
      </c>
      <c r="P21" s="19">
        <f>State_Multipliers!L22*SUMIFS('US - nonGHG Emissions'!S:S,'US - nonGHG Emissions'!$D:$D,$A21,'US - nonGHG Emissions'!$B:$B,$B$1)</f>
        <v>16793596.123249292</v>
      </c>
      <c r="Q21" s="19">
        <f>State_Multipliers!M22*SUMIFS('US - nonGHG Emissions'!T:T,'US - nonGHG Emissions'!$D:$D,$A21,'US - nonGHG Emissions'!$B:$B,$B$1)</f>
        <v>17022603.160302028</v>
      </c>
      <c r="R21" s="19">
        <f>State_Multipliers!N22*SUMIFS('US - nonGHG Emissions'!U:U,'US - nonGHG Emissions'!$D:$D,$A21,'US - nonGHG Emissions'!$B:$B,$B$1)</f>
        <v>17105521.240546256</v>
      </c>
      <c r="S21" s="19">
        <f>State_Multipliers!O22*SUMIFS('US - nonGHG Emissions'!V:V,'US - nonGHG Emissions'!$D:$D,$A21,'US - nonGHG Emissions'!$B:$B,$B$1)</f>
        <v>17492656.515400372</v>
      </c>
      <c r="T21" s="19">
        <f>State_Multipliers!P22*SUMIFS('US - nonGHG Emissions'!W:W,'US - nonGHG Emissions'!$D:$D,$A21,'US - nonGHG Emissions'!$B:$B,$B$1)</f>
        <v>17694100.724057466</v>
      </c>
      <c r="U21" s="19">
        <f>State_Multipliers!Q22*SUMIFS('US - nonGHG Emissions'!X:X,'US - nonGHG Emissions'!$D:$D,$A21,'US - nonGHG Emissions'!$B:$B,$B$1)</f>
        <v>17974626.647240724</v>
      </c>
      <c r="V21" s="19">
        <f>State_Multipliers!R22*SUMIFS('US - nonGHG Emissions'!Y:Y,'US - nonGHG Emissions'!$D:$D,$A21,'US - nonGHG Emissions'!$B:$B,$B$1)</f>
        <v>18247029.286495417</v>
      </c>
      <c r="W21" s="19">
        <f>State_Multipliers!S22*SUMIFS('US - nonGHG Emissions'!Z:Z,'US - nonGHG Emissions'!$D:$D,$A21,'US - nonGHG Emissions'!$B:$B,$B$1)</f>
        <v>18474009.240530882</v>
      </c>
      <c r="X21" s="19">
        <f>State_Multipliers!T22*SUMIFS('US - nonGHG Emissions'!AA:AA,'US - nonGHG Emissions'!$D:$D,$A21,'US - nonGHG Emissions'!$B:$B,$B$1)</f>
        <v>18737396.501277376</v>
      </c>
      <c r="Y21" s="19">
        <f>State_Multipliers!U22*SUMIFS('US - nonGHG Emissions'!AB:AB,'US - nonGHG Emissions'!$D:$D,$A21,'US - nonGHG Emissions'!$B:$B,$B$1)</f>
        <v>19058500.256898351</v>
      </c>
      <c r="Z21" s="19">
        <f>State_Multipliers!V22*SUMIFS('US - nonGHG Emissions'!AC:AC,'US - nonGHG Emissions'!$D:$D,$A21,'US - nonGHG Emissions'!$B:$B,$B$1)</f>
        <v>19363037.166147389</v>
      </c>
      <c r="AA21" s="19">
        <f>State_Multipliers!W22*SUMIFS('US - nonGHG Emissions'!AD:AD,'US - nonGHG Emissions'!$D:$D,$A21,'US - nonGHG Emissions'!$B:$B,$B$1)</f>
        <v>19639968.009272423</v>
      </c>
      <c r="AB21" s="19">
        <f>State_Multipliers!X22*SUMIFS('US - nonGHG Emissions'!AE:AE,'US - nonGHG Emissions'!$D:$D,$A21,'US - nonGHG Emissions'!$B:$B,$B$1)</f>
        <v>20071672.061836913</v>
      </c>
      <c r="AC21" s="19">
        <f>State_Multipliers!Y22*SUMIFS('US - nonGHG Emissions'!AF:AF,'US - nonGHG Emissions'!$D:$D,$A21,'US - nonGHG Emissions'!$B:$B,$B$1)</f>
        <v>20456028.004716694</v>
      </c>
      <c r="AD21" s="19">
        <f>State_Multipliers!Z22*SUMIFS('US - nonGHG Emissions'!AG:AG,'US - nonGHG Emissions'!$D:$D,$A21,'US - nonGHG Emissions'!$B:$B,$B$1)</f>
        <v>20765203.739401698</v>
      </c>
      <c r="AE21" s="19">
        <f>State_Multipliers!AA22*SUMIFS('US - nonGHG Emissions'!AH:AH,'US - nonGHG Emissions'!$D:$D,$A21,'US - nonGHG Emissions'!$B:$B,$B$1)</f>
        <v>21162255.068599828</v>
      </c>
      <c r="AF21" s="19">
        <f>State_Multipliers!AB22*SUMIFS('US - nonGHG Emissions'!AI:AI,'US - nonGHG Emissions'!$D:$D,$A21,'US - nonGHG Emissions'!$B:$B,$B$1)</f>
        <v>21483147.647493951</v>
      </c>
      <c r="AG21" s="19">
        <f>State_Multipliers!AC22*SUMIFS('US - nonGHG Emissions'!AJ:AJ,'US - nonGHG Emissions'!$D:$D,$A21,'US - nonGHG Emissions'!$B:$B,$B$1)</f>
        <v>21807640.123313691</v>
      </c>
      <c r="AH21" s="19">
        <f>State_Multipliers!AD22*SUMIFS('US - nonGHG Emissions'!AK:AK,'US - nonGHG Emissions'!$D:$D,$A21,'US - nonGHG Emissions'!$B:$B,$B$1)</f>
        <v>22117005.468569975</v>
      </c>
      <c r="AI21" s="19">
        <f>State_Multipliers!AE22*SUMIFS('US - nonGHG Emissions'!AL:AL,'US - nonGHG Emissions'!$D:$D,$A21,'US - nonGHG Emissions'!$B:$B,$B$1)</f>
        <v>22491947.69115226</v>
      </c>
      <c r="AJ21" s="19">
        <f>State_Multipliers!AF22*SUMIFS('US - nonGHG Emissions'!AM:AM,'US - nonGHG Emissions'!$D:$D,$A21,'US - nonGHG Emissions'!$B:$B,$B$1)</f>
        <v>22954671.438151661</v>
      </c>
      <c r="AK21" s="19">
        <f>State_Multipliers!AG22*SUMIFS('US - nonGHG Emissions'!AN:AN,'US - nonGHG Emissions'!$D:$D,$A21,'US - nonGHG Emissions'!$B:$B,$B$1)</f>
        <v>23416018.36421081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353618.926808391</v>
      </c>
      <c r="H22" s="19">
        <f>State_Multipliers!D23*SUMIFS('US - nonGHG Emissions'!K:K,'US - nonGHG Emissions'!$D:$D,$A22,'US - nonGHG Emissions'!$B:$B,$B$1)</f>
        <v>30896499.443774097</v>
      </c>
      <c r="I22" s="19">
        <f>State_Multipliers!E23*SUMIFS('US - nonGHG Emissions'!L:L,'US - nonGHG Emissions'!$D:$D,$A22,'US - nonGHG Emissions'!$B:$B,$B$1)</f>
        <v>31300900.614616532</v>
      </c>
      <c r="J22" s="19">
        <f>State_Multipliers!F23*SUMIFS('US - nonGHG Emissions'!M:M,'US - nonGHG Emissions'!$D:$D,$A22,'US - nonGHG Emissions'!$B:$B,$B$1)</f>
        <v>31981274.053024884</v>
      </c>
      <c r="K22" s="19">
        <f>State_Multipliers!G23*SUMIFS('US - nonGHG Emissions'!N:N,'US - nonGHG Emissions'!$D:$D,$A22,'US - nonGHG Emissions'!$B:$B,$B$1)</f>
        <v>33212384.340163436</v>
      </c>
      <c r="L22" s="19">
        <f>State_Multipliers!H23*SUMIFS('US - nonGHG Emissions'!O:O,'US - nonGHG Emissions'!$D:$D,$A22,'US - nonGHG Emissions'!$B:$B,$B$1)</f>
        <v>34445746.745868549</v>
      </c>
      <c r="M22" s="19">
        <f>State_Multipliers!I23*SUMIFS('US - nonGHG Emissions'!P:P,'US - nonGHG Emissions'!$D:$D,$A22,'US - nonGHG Emissions'!$B:$B,$B$1)</f>
        <v>35321370.451050878</v>
      </c>
      <c r="N22" s="19">
        <f>State_Multipliers!J23*SUMIFS('US - nonGHG Emissions'!Q:Q,'US - nonGHG Emissions'!$D:$D,$A22,'US - nonGHG Emissions'!$B:$B,$B$1)</f>
        <v>35941873.737841927</v>
      </c>
      <c r="O22" s="19">
        <f>State_Multipliers!K23*SUMIFS('US - nonGHG Emissions'!R:R,'US - nonGHG Emissions'!$D:$D,$A22,'US - nonGHG Emissions'!$B:$B,$B$1)</f>
        <v>36570284.632783733</v>
      </c>
      <c r="P22" s="19">
        <f>State_Multipliers!L23*SUMIFS('US - nonGHG Emissions'!S:S,'US - nonGHG Emissions'!$D:$D,$A22,'US - nonGHG Emissions'!$B:$B,$B$1)</f>
        <v>37352673.488646023</v>
      </c>
      <c r="Q22" s="19">
        <f>State_Multipliers!M23*SUMIFS('US - nonGHG Emissions'!T:T,'US - nonGHG Emissions'!$D:$D,$A22,'US - nonGHG Emissions'!$B:$B,$B$1)</f>
        <v>38077778.464320935</v>
      </c>
      <c r="R22" s="19">
        <f>State_Multipliers!N23*SUMIFS('US - nonGHG Emissions'!U:U,'US - nonGHG Emissions'!$D:$D,$A22,'US - nonGHG Emissions'!$B:$B,$B$1)</f>
        <v>38538394.647447295</v>
      </c>
      <c r="S22" s="19">
        <f>State_Multipliers!O23*SUMIFS('US - nonGHG Emissions'!V:V,'US - nonGHG Emissions'!$D:$D,$A22,'US - nonGHG Emissions'!$B:$B,$B$1)</f>
        <v>39470279.351041891</v>
      </c>
      <c r="T22" s="19">
        <f>State_Multipliers!P23*SUMIFS('US - nonGHG Emissions'!W:W,'US - nonGHG Emissions'!$D:$D,$A22,'US - nonGHG Emissions'!$B:$B,$B$1)</f>
        <v>40168599.768954076</v>
      </c>
      <c r="U22" s="19">
        <f>State_Multipliers!Q23*SUMIFS('US - nonGHG Emissions'!X:X,'US - nonGHG Emissions'!$D:$D,$A22,'US - nonGHG Emissions'!$B:$B,$B$1)</f>
        <v>40902581.172343262</v>
      </c>
      <c r="V22" s="19">
        <f>State_Multipliers!R23*SUMIFS('US - nonGHG Emissions'!Y:Y,'US - nonGHG Emissions'!$D:$D,$A22,'US - nonGHG Emissions'!$B:$B,$B$1)</f>
        <v>41652351.313046664</v>
      </c>
      <c r="W22" s="19">
        <f>State_Multipliers!S23*SUMIFS('US - nonGHG Emissions'!Z:Z,'US - nonGHG Emissions'!$D:$D,$A22,'US - nonGHG Emissions'!$B:$B,$B$1)</f>
        <v>42298830.052683443</v>
      </c>
      <c r="X22" s="19">
        <f>State_Multipliers!T23*SUMIFS('US - nonGHG Emissions'!AA:AA,'US - nonGHG Emissions'!$D:$D,$A22,'US - nonGHG Emissions'!$B:$B,$B$1)</f>
        <v>43016475.656721883</v>
      </c>
      <c r="Y22" s="19">
        <f>State_Multipliers!U23*SUMIFS('US - nonGHG Emissions'!AB:AB,'US - nonGHG Emissions'!$D:$D,$A22,'US - nonGHG Emissions'!$B:$B,$B$1)</f>
        <v>43809485.518722825</v>
      </c>
      <c r="Z22" s="19">
        <f>State_Multipliers!V23*SUMIFS('US - nonGHG Emissions'!AC:AC,'US - nonGHG Emissions'!$D:$D,$A22,'US - nonGHG Emissions'!$B:$B,$B$1)</f>
        <v>44569833.34933614</v>
      </c>
      <c r="AA22" s="19">
        <f>State_Multipliers!W23*SUMIFS('US - nonGHG Emissions'!AD:AD,'US - nonGHG Emissions'!$D:$D,$A22,'US - nonGHG Emissions'!$B:$B,$B$1)</f>
        <v>45183734.848440312</v>
      </c>
      <c r="AB22" s="19">
        <f>State_Multipliers!X23*SUMIFS('US - nonGHG Emissions'!AE:AE,'US - nonGHG Emissions'!$D:$D,$A22,'US - nonGHG Emissions'!$B:$B,$B$1)</f>
        <v>46006648.531338662</v>
      </c>
      <c r="AC22" s="19">
        <f>State_Multipliers!Y23*SUMIFS('US - nonGHG Emissions'!AF:AF,'US - nonGHG Emissions'!$D:$D,$A22,'US - nonGHG Emissions'!$B:$B,$B$1)</f>
        <v>46789744.508750044</v>
      </c>
      <c r="AD22" s="19">
        <f>State_Multipliers!Z23*SUMIFS('US - nonGHG Emissions'!AG:AG,'US - nonGHG Emissions'!$D:$D,$A22,'US - nonGHG Emissions'!$B:$B,$B$1)</f>
        <v>47433350.105497792</v>
      </c>
      <c r="AE22" s="19">
        <f>State_Multipliers!AA23*SUMIFS('US - nonGHG Emissions'!AH:AH,'US - nonGHG Emissions'!$D:$D,$A22,'US - nonGHG Emissions'!$B:$B,$B$1)</f>
        <v>48276957.813432068</v>
      </c>
      <c r="AF22" s="19">
        <f>State_Multipliers!AB23*SUMIFS('US - nonGHG Emissions'!AI:AI,'US - nonGHG Emissions'!$D:$D,$A22,'US - nonGHG Emissions'!$B:$B,$B$1)</f>
        <v>48854361.002965644</v>
      </c>
      <c r="AG22" s="19">
        <f>State_Multipliers!AC23*SUMIFS('US - nonGHG Emissions'!AJ:AJ,'US - nonGHG Emissions'!$D:$D,$A22,'US - nonGHG Emissions'!$B:$B,$B$1)</f>
        <v>49429502.58638493</v>
      </c>
      <c r="AH22" s="19">
        <f>State_Multipliers!AD23*SUMIFS('US - nonGHG Emissions'!AK:AK,'US - nonGHG Emissions'!$D:$D,$A22,'US - nonGHG Emissions'!$B:$B,$B$1)</f>
        <v>50109532.718576007</v>
      </c>
      <c r="AI22" s="19">
        <f>State_Multipliers!AE23*SUMIFS('US - nonGHG Emissions'!AL:AL,'US - nonGHG Emissions'!$D:$D,$A22,'US - nonGHG Emissions'!$B:$B,$B$1)</f>
        <v>51120527.152527876</v>
      </c>
      <c r="AJ22" s="19">
        <f>State_Multipliers!AF23*SUMIFS('US - nonGHG Emissions'!AM:AM,'US - nonGHG Emissions'!$D:$D,$A22,'US - nonGHG Emissions'!$B:$B,$B$1)</f>
        <v>52345676.524746336</v>
      </c>
      <c r="AK22" s="19">
        <f>State_Multipliers!AG23*SUMIFS('US - nonGHG Emissions'!AN:AN,'US - nonGHG Emissions'!$D:$D,$A22,'US - nonGHG Emissions'!$B:$B,$B$1)</f>
        <v>53522301.88631963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65069.02844101482</v>
      </c>
      <c r="H23" s="19">
        <f>State_Multipliers!D24*SUMIFS('US - nonGHG Emissions'!K:K,'US - nonGHG Emissions'!$D:$D,$A23,'US - nonGHG Emissions'!$B:$B,$B$1)</f>
        <v>384256.44978038647</v>
      </c>
      <c r="I23" s="19">
        <f>State_Multipliers!E24*SUMIFS('US - nonGHG Emissions'!L:L,'US - nonGHG Emissions'!$D:$D,$A23,'US - nonGHG Emissions'!$B:$B,$B$1)</f>
        <v>389286.54945508012</v>
      </c>
      <c r="J23" s="19">
        <f>State_Multipliers!F24*SUMIFS('US - nonGHG Emissions'!M:M,'US - nonGHG Emissions'!$D:$D,$A23,'US - nonGHG Emissions'!$B:$B,$B$1)</f>
        <v>397743.59930382133</v>
      </c>
      <c r="K23" s="19">
        <f>State_Multipliers!G24*SUMIFS('US - nonGHG Emissions'!N:N,'US - nonGHG Emissions'!$D:$D,$A23,'US - nonGHG Emissions'!$B:$B,$B$1)</f>
        <v>413057.64970663399</v>
      </c>
      <c r="L23" s="19">
        <f>State_Multipliers!H24*SUMIFS('US - nonGHG Emissions'!O:O,'US - nonGHG Emissions'!$D:$D,$A23,'US - nonGHG Emissions'!$B:$B,$B$1)</f>
        <v>428394.84678585036</v>
      </c>
      <c r="M23" s="19">
        <f>State_Multipliers!I24*SUMIFS('US - nonGHG Emissions'!P:P,'US - nonGHG Emissions'!$D:$D,$A23,'US - nonGHG Emissions'!$B:$B,$B$1)</f>
        <v>439285.23325655266</v>
      </c>
      <c r="N23" s="19">
        <f>State_Multipliers!J24*SUMIFS('US - nonGHG Emissions'!Q:Q,'US - nonGHG Emissions'!$D:$D,$A23,'US - nonGHG Emissions'!$B:$B,$B$1)</f>
        <v>447000.98513899633</v>
      </c>
      <c r="O23" s="19">
        <f>State_Multipliers!K24*SUMIFS('US - nonGHG Emissions'!R:R,'US - nonGHG Emissions'!$D:$D,$A23,'US - nonGHG Emissions'!$B:$B,$B$1)</f>
        <v>454820.07645100745</v>
      </c>
      <c r="P23" s="19">
        <f>State_Multipliers!L24*SUMIFS('US - nonGHG Emissions'!S:S,'US - nonGHG Emissions'!$D:$D,$A23,'US - nonGHG Emissions'!$B:$B,$B$1)</f>
        <v>464552.52255278284</v>
      </c>
      <c r="Q23" s="19">
        <f>State_Multipliers!M24*SUMIFS('US - nonGHG Emissions'!T:T,'US - nonGHG Emissions'!$D:$D,$A23,'US - nonGHG Emissions'!$B:$B,$B$1)</f>
        <v>473572.71167517558</v>
      </c>
      <c r="R23" s="19">
        <f>State_Multipliers!N24*SUMIFS('US - nonGHG Emissions'!U:U,'US - nonGHG Emissions'!$D:$D,$A23,'US - nonGHG Emissions'!$B:$B,$B$1)</f>
        <v>479300.33604552888</v>
      </c>
      <c r="S23" s="19">
        <f>State_Multipliers!O24*SUMIFS('US - nonGHG Emissions'!V:V,'US - nonGHG Emissions'!$D:$D,$A23,'US - nonGHG Emissions'!$B:$B,$B$1)</f>
        <v>490884.52042072796</v>
      </c>
      <c r="T23" s="19">
        <f>State_Multipliers!P24*SUMIFS('US - nonGHG Emissions'!W:W,'US - nonGHG Emissions'!$D:$D,$A23,'US - nonGHG Emissions'!$B:$B,$B$1)</f>
        <v>499572.33939053037</v>
      </c>
      <c r="U23" s="19">
        <f>State_Multipliers!Q24*SUMIFS('US - nonGHG Emissions'!X:X,'US - nonGHG Emissions'!$D:$D,$A23,'US - nonGHG Emissions'!$B:$B,$B$1)</f>
        <v>508705.36019610142</v>
      </c>
      <c r="V23" s="19">
        <f>State_Multipliers!R24*SUMIFS('US - nonGHG Emissions'!Y:Y,'US - nonGHG Emissions'!$D:$D,$A23,'US - nonGHG Emissions'!$B:$B,$B$1)</f>
        <v>518023.71988392191</v>
      </c>
      <c r="W23" s="19">
        <f>State_Multipliers!S24*SUMIFS('US - nonGHG Emissions'!Z:Z,'US - nonGHG Emissions'!$D:$D,$A23,'US - nonGHG Emissions'!$B:$B,$B$1)</f>
        <v>526059.02634119266</v>
      </c>
      <c r="X23" s="19">
        <f>State_Multipliers!T24*SUMIFS('US - nonGHG Emissions'!AA:AA,'US - nonGHG Emissions'!$D:$D,$A23,'US - nonGHG Emissions'!$B:$B,$B$1)</f>
        <v>534989.95117756666</v>
      </c>
      <c r="Y23" s="19">
        <f>State_Multipliers!U24*SUMIFS('US - nonGHG Emissions'!AB:AB,'US - nonGHG Emissions'!$D:$D,$A23,'US - nonGHG Emissions'!$B:$B,$B$1)</f>
        <v>544847.42921291152</v>
      </c>
      <c r="Z23" s="19">
        <f>State_Multipliers!V24*SUMIFS('US - nonGHG Emissions'!AC:AC,'US - nonGHG Emissions'!$D:$D,$A23,'US - nonGHG Emissions'!$B:$B,$B$1)</f>
        <v>554304.42224202713</v>
      </c>
      <c r="AA23" s="19">
        <f>State_Multipliers!W24*SUMIFS('US - nonGHG Emissions'!AD:AD,'US - nonGHG Emissions'!$D:$D,$A23,'US - nonGHG Emissions'!$B:$B,$B$1)</f>
        <v>561944.48345947044</v>
      </c>
      <c r="AB23" s="19">
        <f>State_Multipliers!X24*SUMIFS('US - nonGHG Emissions'!AE:AE,'US - nonGHG Emissions'!$D:$D,$A23,'US - nonGHG Emissions'!$B:$B,$B$1)</f>
        <v>572175.79380530841</v>
      </c>
      <c r="AC23" s="19">
        <f>State_Multipliers!Y24*SUMIFS('US - nonGHG Emissions'!AF:AF,'US - nonGHG Emissions'!$D:$D,$A23,'US - nonGHG Emissions'!$B:$B,$B$1)</f>
        <v>581923.01645560982</v>
      </c>
      <c r="AD23" s="19">
        <f>State_Multipliers!Z24*SUMIFS('US - nonGHG Emissions'!AG:AG,'US - nonGHG Emissions'!$D:$D,$A23,'US - nonGHG Emissions'!$B:$B,$B$1)</f>
        <v>589926.31417383405</v>
      </c>
      <c r="AE23" s="19">
        <f>State_Multipliers!AA24*SUMIFS('US - nonGHG Emissions'!AH:AH,'US - nonGHG Emissions'!$D:$D,$A23,'US - nonGHG Emissions'!$B:$B,$B$1)</f>
        <v>600416.93644119333</v>
      </c>
      <c r="AF23" s="19">
        <f>State_Multipliers!AB24*SUMIFS('US - nonGHG Emissions'!AI:AI,'US - nonGHG Emissions'!$D:$D,$A23,'US - nonGHG Emissions'!$B:$B,$B$1)</f>
        <v>607588.35607383074</v>
      </c>
      <c r="AG23" s="19">
        <f>State_Multipliers!AC24*SUMIFS('US - nonGHG Emissions'!AJ:AJ,'US - nonGHG Emissions'!$D:$D,$A23,'US - nonGHG Emissions'!$B:$B,$B$1)</f>
        <v>614747.482405663</v>
      </c>
      <c r="AH23" s="19">
        <f>State_Multipliers!AD24*SUMIFS('US - nonGHG Emissions'!AK:AK,'US - nonGHG Emissions'!$D:$D,$A23,'US - nonGHG Emissions'!$B:$B,$B$1)</f>
        <v>623200.86677483213</v>
      </c>
      <c r="AI23" s="19">
        <f>State_Multipliers!AE24*SUMIFS('US - nonGHG Emissions'!AL:AL,'US - nonGHG Emissions'!$D:$D,$A23,'US - nonGHG Emissions'!$B:$B,$B$1)</f>
        <v>635776.37537753303</v>
      </c>
      <c r="AJ23" s="19">
        <f>State_Multipliers!AF24*SUMIFS('US - nonGHG Emissions'!AM:AM,'US - nonGHG Emissions'!$D:$D,$A23,'US - nonGHG Emissions'!$B:$B,$B$1)</f>
        <v>651014.76861550903</v>
      </c>
      <c r="AK23" s="19">
        <f>State_Multipliers!AG24*SUMIFS('US - nonGHG Emissions'!AN:AN,'US - nonGHG Emissions'!$D:$D,$A23,'US - nonGHG Emissions'!$B:$B,$B$1)</f>
        <v>665644.6826652947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1868255.38740757</v>
      </c>
      <c r="H24" s="19">
        <f>State_Multipliers!D25*SUMIFS('US - nonGHG Emissions'!K:K,'US - nonGHG Emissions'!$D:$D,$A24,'US - nonGHG Emissions'!$B:$B,$B$1)</f>
        <v>263235499.20568964</v>
      </c>
      <c r="I24" s="19">
        <f>State_Multipliers!E25*SUMIFS('US - nonGHG Emissions'!L:L,'US - nonGHG Emissions'!$D:$D,$A24,'US - nonGHG Emissions'!$B:$B,$B$1)</f>
        <v>280315772.6448344</v>
      </c>
      <c r="J24" s="19">
        <f>State_Multipliers!F25*SUMIFS('US - nonGHG Emissions'!M:M,'US - nonGHG Emissions'!$D:$D,$A24,'US - nonGHG Emissions'!$B:$B,$B$1)</f>
        <v>288570249.29052132</v>
      </c>
      <c r="K24" s="19">
        <f>State_Multipliers!G25*SUMIFS('US - nonGHG Emissions'!N:N,'US - nonGHG Emissions'!$D:$D,$A24,'US - nonGHG Emissions'!$B:$B,$B$1)</f>
        <v>297416897.23450625</v>
      </c>
      <c r="L24" s="19">
        <f>State_Multipliers!H25*SUMIFS('US - nonGHG Emissions'!O:O,'US - nonGHG Emissions'!$D:$D,$A24,'US - nonGHG Emissions'!$B:$B,$B$1)</f>
        <v>312162908.71650362</v>
      </c>
      <c r="M24" s="19">
        <f>State_Multipliers!I25*SUMIFS('US - nonGHG Emissions'!P:P,'US - nonGHG Emissions'!$D:$D,$A24,'US - nonGHG Emissions'!$B:$B,$B$1)</f>
        <v>324910085.86982155</v>
      </c>
      <c r="N24" s="19">
        <f>State_Multipliers!J25*SUMIFS('US - nonGHG Emissions'!Q:Q,'US - nonGHG Emissions'!$D:$D,$A24,'US - nonGHG Emissions'!$B:$B,$B$1)</f>
        <v>337379064.12210339</v>
      </c>
      <c r="O24" s="19">
        <f>State_Multipliers!K25*SUMIFS('US - nonGHG Emissions'!R:R,'US - nonGHG Emissions'!$D:$D,$A24,'US - nonGHG Emissions'!$B:$B,$B$1)</f>
        <v>349286124.57455909</v>
      </c>
      <c r="P24" s="19">
        <f>State_Multipliers!L25*SUMIFS('US - nonGHG Emissions'!S:S,'US - nonGHG Emissions'!$D:$D,$A24,'US - nonGHG Emissions'!$B:$B,$B$1)</f>
        <v>361339815.6045835</v>
      </c>
      <c r="Q24" s="19">
        <f>State_Multipliers!M25*SUMIFS('US - nonGHG Emissions'!T:T,'US - nonGHG Emissions'!$D:$D,$A24,'US - nonGHG Emissions'!$B:$B,$B$1)</f>
        <v>377500788.51923281</v>
      </c>
      <c r="R24" s="19">
        <f>State_Multipliers!N25*SUMIFS('US - nonGHG Emissions'!U:U,'US - nonGHG Emissions'!$D:$D,$A24,'US - nonGHG Emissions'!$B:$B,$B$1)</f>
        <v>394491923.99515748</v>
      </c>
      <c r="S24" s="19">
        <f>State_Multipliers!O25*SUMIFS('US - nonGHG Emissions'!V:V,'US - nonGHG Emissions'!$D:$D,$A24,'US - nonGHG Emissions'!$B:$B,$B$1)</f>
        <v>409513531.80725706</v>
      </c>
      <c r="T24" s="19">
        <f>State_Multipliers!P25*SUMIFS('US - nonGHG Emissions'!W:W,'US - nonGHG Emissions'!$D:$D,$A24,'US - nonGHG Emissions'!$B:$B,$B$1)</f>
        <v>424588833.43807596</v>
      </c>
      <c r="U24" s="19">
        <f>State_Multipliers!Q25*SUMIFS('US - nonGHG Emissions'!X:X,'US - nonGHG Emissions'!$D:$D,$A24,'US - nonGHG Emissions'!$B:$B,$B$1)</f>
        <v>441617278.78226769</v>
      </c>
      <c r="V24" s="19">
        <f>State_Multipliers!R25*SUMIFS('US - nonGHG Emissions'!Y:Y,'US - nonGHG Emissions'!$D:$D,$A24,'US - nonGHG Emissions'!$B:$B,$B$1)</f>
        <v>457304020.32985705</v>
      </c>
      <c r="W24" s="19">
        <f>State_Multipliers!S25*SUMIFS('US - nonGHG Emissions'!Z:Z,'US - nonGHG Emissions'!$D:$D,$A24,'US - nonGHG Emissions'!$B:$B,$B$1)</f>
        <v>472142098.98925829</v>
      </c>
      <c r="X24" s="19">
        <f>State_Multipliers!T25*SUMIFS('US - nonGHG Emissions'!AA:AA,'US - nonGHG Emissions'!$D:$D,$A24,'US - nonGHG Emissions'!$B:$B,$B$1)</f>
        <v>488466201.56522995</v>
      </c>
      <c r="Y24" s="19">
        <f>State_Multipliers!U25*SUMIFS('US - nonGHG Emissions'!AB:AB,'US - nonGHG Emissions'!$D:$D,$A24,'US - nonGHG Emissions'!$B:$B,$B$1)</f>
        <v>507172569.69113231</v>
      </c>
      <c r="Z24" s="19">
        <f>State_Multipliers!V25*SUMIFS('US - nonGHG Emissions'!AC:AC,'US - nonGHG Emissions'!$D:$D,$A24,'US - nonGHG Emissions'!$B:$B,$B$1)</f>
        <v>525723232.14353144</v>
      </c>
      <c r="AA24" s="19">
        <f>State_Multipliers!W25*SUMIFS('US - nonGHG Emissions'!AD:AD,'US - nonGHG Emissions'!$D:$D,$A24,'US - nonGHG Emissions'!$B:$B,$B$1)</f>
        <v>541089101.77615666</v>
      </c>
      <c r="AB24" s="19">
        <f>State_Multipliers!X25*SUMIFS('US - nonGHG Emissions'!AE:AE,'US - nonGHG Emissions'!$D:$D,$A24,'US - nonGHG Emissions'!$B:$B,$B$1)</f>
        <v>559301870.32649887</v>
      </c>
      <c r="AC24" s="19">
        <f>State_Multipliers!Y25*SUMIFS('US - nonGHG Emissions'!AF:AF,'US - nonGHG Emissions'!$D:$D,$A24,'US - nonGHG Emissions'!$B:$B,$B$1)</f>
        <v>583077557.18180168</v>
      </c>
      <c r="AD24" s="19">
        <f>State_Multipliers!Z25*SUMIFS('US - nonGHG Emissions'!AG:AG,'US - nonGHG Emissions'!$D:$D,$A24,'US - nonGHG Emissions'!$B:$B,$B$1)</f>
        <v>608906397.34221375</v>
      </c>
      <c r="AE24" s="19">
        <f>State_Multipliers!AA25*SUMIFS('US - nonGHG Emissions'!AH:AH,'US - nonGHG Emissions'!$D:$D,$A24,'US - nonGHG Emissions'!$B:$B,$B$1)</f>
        <v>636419627.78391409</v>
      </c>
      <c r="AF24" s="19">
        <f>State_Multipliers!AB25*SUMIFS('US - nonGHG Emissions'!AI:AI,'US - nonGHG Emissions'!$D:$D,$A24,'US - nonGHG Emissions'!$B:$B,$B$1)</f>
        <v>653123153.91170692</v>
      </c>
      <c r="AG24" s="19">
        <f>State_Multipliers!AC25*SUMIFS('US - nonGHG Emissions'!AJ:AJ,'US - nonGHG Emissions'!$D:$D,$A24,'US - nonGHG Emissions'!$B:$B,$B$1)</f>
        <v>666909582.359182</v>
      </c>
      <c r="AH24" s="19">
        <f>State_Multipliers!AD25*SUMIFS('US - nonGHG Emissions'!AK:AK,'US - nonGHG Emissions'!$D:$D,$A24,'US - nonGHG Emissions'!$B:$B,$B$1)</f>
        <v>687479493.82241285</v>
      </c>
      <c r="AI24" s="19">
        <f>State_Multipliers!AE25*SUMIFS('US - nonGHG Emissions'!AL:AL,'US - nonGHG Emissions'!$D:$D,$A24,'US - nonGHG Emissions'!$B:$B,$B$1)</f>
        <v>709185677.92019951</v>
      </c>
      <c r="AJ24" s="19">
        <f>State_Multipliers!AF25*SUMIFS('US - nonGHG Emissions'!AM:AM,'US - nonGHG Emissions'!$D:$D,$A24,'US - nonGHG Emissions'!$B:$B,$B$1)</f>
        <v>733454159.39507151</v>
      </c>
      <c r="AK24" s="19">
        <f>State_Multipliers!AG25*SUMIFS('US - nonGHG Emissions'!AN:AN,'US - nonGHG Emissions'!$D:$D,$A24,'US - nonGHG Emissions'!$B:$B,$B$1)</f>
        <v>757732396.86049569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659111252.2748022</v>
      </c>
      <c r="H25" s="19">
        <f>State_Multipliers!D26*SUMIFS('US - nonGHG Emissions'!K:K,'US - nonGHG Emissions'!$D:$D,$A25,'US - nonGHG Emissions'!$B:$B,$B$1)</f>
        <v>7473507144.5964069</v>
      </c>
      <c r="I25" s="19">
        <f>State_Multipliers!E26*SUMIFS('US - nonGHG Emissions'!L:L,'US - nonGHG Emissions'!$D:$D,$A25,'US - nonGHG Emissions'!$B:$B,$B$1)</f>
        <v>7442735283.1274128</v>
      </c>
      <c r="J25" s="19">
        <f>State_Multipliers!F26*SUMIFS('US - nonGHG Emissions'!M:M,'US - nonGHG Emissions'!$D:$D,$A25,'US - nonGHG Emissions'!$B:$B,$B$1)</f>
        <v>7441281898.7323179</v>
      </c>
      <c r="K25" s="19">
        <f>State_Multipliers!G26*SUMIFS('US - nonGHG Emissions'!N:N,'US - nonGHG Emissions'!$D:$D,$A25,'US - nonGHG Emissions'!$B:$B,$B$1)</f>
        <v>7683604132.2940121</v>
      </c>
      <c r="L25" s="19">
        <f>State_Multipliers!H26*SUMIFS('US - nonGHG Emissions'!O:O,'US - nonGHG Emissions'!$D:$D,$A25,'US - nonGHG Emissions'!$B:$B,$B$1)</f>
        <v>7746075241.1032505</v>
      </c>
      <c r="M25" s="19">
        <f>State_Multipliers!I26*SUMIFS('US - nonGHG Emissions'!P:P,'US - nonGHG Emissions'!$D:$D,$A25,'US - nonGHG Emissions'!$B:$B,$B$1)</f>
        <v>7854153641.3629732</v>
      </c>
      <c r="N25" s="19">
        <f>State_Multipliers!J26*SUMIFS('US - nonGHG Emissions'!Q:Q,'US - nonGHG Emissions'!$D:$D,$A25,'US - nonGHG Emissions'!$B:$B,$B$1)</f>
        <v>7850090722.9778767</v>
      </c>
      <c r="O25" s="19">
        <f>State_Multipliers!K26*SUMIFS('US - nonGHG Emissions'!R:R,'US - nonGHG Emissions'!$D:$D,$A25,'US - nonGHG Emissions'!$B:$B,$B$1)</f>
        <v>7640398677.3168068</v>
      </c>
      <c r="P25" s="19">
        <f>State_Multipliers!L26*SUMIFS('US - nonGHG Emissions'!S:S,'US - nonGHG Emissions'!$D:$D,$A25,'US - nonGHG Emissions'!$B:$B,$B$1)</f>
        <v>7563319464.2339478</v>
      </c>
      <c r="Q25" s="19">
        <f>State_Multipliers!M26*SUMIFS('US - nonGHG Emissions'!T:T,'US - nonGHG Emissions'!$D:$D,$A25,'US - nonGHG Emissions'!$B:$B,$B$1)</f>
        <v>7519546138.8299675</v>
      </c>
      <c r="R25" s="19">
        <f>State_Multipliers!N26*SUMIFS('US - nonGHG Emissions'!U:U,'US - nonGHG Emissions'!$D:$D,$A25,'US - nonGHG Emissions'!$B:$B,$B$1)</f>
        <v>7318957426.8546</v>
      </c>
      <c r="S25" s="19">
        <f>State_Multipliers!O26*SUMIFS('US - nonGHG Emissions'!V:V,'US - nonGHG Emissions'!$D:$D,$A25,'US - nonGHG Emissions'!$B:$B,$B$1)</f>
        <v>7105091731.7202158</v>
      </c>
      <c r="T25" s="19">
        <f>State_Multipliers!P26*SUMIFS('US - nonGHG Emissions'!W:W,'US - nonGHG Emissions'!$D:$D,$A25,'US - nonGHG Emissions'!$B:$B,$B$1)</f>
        <v>6981958964.6434479</v>
      </c>
      <c r="U25" s="19">
        <f>State_Multipliers!Q26*SUMIFS('US - nonGHG Emissions'!X:X,'US - nonGHG Emissions'!$D:$D,$A25,'US - nonGHG Emissions'!$B:$B,$B$1)</f>
        <v>6998142757.2313967</v>
      </c>
      <c r="V25" s="19">
        <f>State_Multipliers!R26*SUMIFS('US - nonGHG Emissions'!Y:Y,'US - nonGHG Emissions'!$D:$D,$A25,'US - nonGHG Emissions'!$B:$B,$B$1)</f>
        <v>6991601726.0892363</v>
      </c>
      <c r="W25" s="19">
        <f>State_Multipliers!S26*SUMIFS('US - nonGHG Emissions'!Z:Z,'US - nonGHG Emissions'!$D:$D,$A25,'US - nonGHG Emissions'!$B:$B,$B$1)</f>
        <v>6971269019.7131433</v>
      </c>
      <c r="X25" s="19">
        <f>State_Multipliers!T26*SUMIFS('US - nonGHG Emissions'!AA:AA,'US - nonGHG Emissions'!$D:$D,$A25,'US - nonGHG Emissions'!$B:$B,$B$1)</f>
        <v>6937135451.6937695</v>
      </c>
      <c r="Y25" s="19">
        <f>State_Multipliers!U26*SUMIFS('US - nonGHG Emissions'!AB:AB,'US - nonGHG Emissions'!$D:$D,$A25,'US - nonGHG Emissions'!$B:$B,$B$1)</f>
        <v>6916209796.0536146</v>
      </c>
      <c r="Z25" s="19">
        <f>State_Multipliers!V26*SUMIFS('US - nonGHG Emissions'!AC:AC,'US - nonGHG Emissions'!$D:$D,$A25,'US - nonGHG Emissions'!$B:$B,$B$1)</f>
        <v>6911594841.0977535</v>
      </c>
      <c r="AA25" s="19">
        <f>State_Multipliers!W26*SUMIFS('US - nonGHG Emissions'!AD:AD,'US - nonGHG Emissions'!$D:$D,$A25,'US - nonGHG Emissions'!$B:$B,$B$1)</f>
        <v>6883331360.6221428</v>
      </c>
      <c r="AB25" s="19">
        <f>State_Multipliers!X26*SUMIFS('US - nonGHG Emissions'!AE:AE,'US - nonGHG Emissions'!$D:$D,$A25,'US - nonGHG Emissions'!$B:$B,$B$1)</f>
        <v>6895384245.9809551</v>
      </c>
      <c r="AC25" s="19">
        <f>State_Multipliers!Y26*SUMIFS('US - nonGHG Emissions'!AF:AF,'US - nonGHG Emissions'!$D:$D,$A25,'US - nonGHG Emissions'!$B:$B,$B$1)</f>
        <v>6899946473.9447994</v>
      </c>
      <c r="AD25" s="19">
        <f>State_Multipliers!Z26*SUMIFS('US - nonGHG Emissions'!AG:AG,'US - nonGHG Emissions'!$D:$D,$A25,'US - nonGHG Emissions'!$B:$B,$B$1)</f>
        <v>6948419432.3065929</v>
      </c>
      <c r="AE25" s="19">
        <f>State_Multipliers!AA26*SUMIFS('US - nonGHG Emissions'!AH:AH,'US - nonGHG Emissions'!$D:$D,$A25,'US - nonGHG Emissions'!$B:$B,$B$1)</f>
        <v>6964986124.1620388</v>
      </c>
      <c r="AF25" s="19">
        <f>State_Multipliers!AB26*SUMIFS('US - nonGHG Emissions'!AI:AI,'US - nonGHG Emissions'!$D:$D,$A25,'US - nonGHG Emissions'!$B:$B,$B$1)</f>
        <v>7052101546.5359526</v>
      </c>
      <c r="AG25" s="19">
        <f>State_Multipliers!AC26*SUMIFS('US - nonGHG Emissions'!AJ:AJ,'US - nonGHG Emissions'!$D:$D,$A25,'US - nonGHG Emissions'!$B:$B,$B$1)</f>
        <v>7102607603.0855427</v>
      </c>
      <c r="AH25" s="19">
        <f>State_Multipliers!AD26*SUMIFS('US - nonGHG Emissions'!AK:AK,'US - nonGHG Emissions'!$D:$D,$A25,'US - nonGHG Emissions'!$B:$B,$B$1)</f>
        <v>7121040019.1632271</v>
      </c>
      <c r="AI25" s="19">
        <f>State_Multipliers!AE26*SUMIFS('US - nonGHG Emissions'!AL:AL,'US - nonGHG Emissions'!$D:$D,$A25,'US - nonGHG Emissions'!$B:$B,$B$1)</f>
        <v>7118264279.8885307</v>
      </c>
      <c r="AJ25" s="19">
        <f>State_Multipliers!AF26*SUMIFS('US - nonGHG Emissions'!AM:AM,'US - nonGHG Emissions'!$D:$D,$A25,'US - nonGHG Emissions'!$B:$B,$B$1)</f>
        <v>7162590606.8585129</v>
      </c>
      <c r="AK25" s="19">
        <f>State_Multipliers!AG26*SUMIFS('US - nonGHG Emissions'!AN:AN,'US - nonGHG Emissions'!$D:$D,$A25,'US - nonGHG Emissions'!$B:$B,$B$1)</f>
        <v>7245856042.008392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80477307.83595169</v>
      </c>
      <c r="H27" s="19">
        <f>State_Multipliers!D28*SUMIFS('US - nonGHG Emissions'!K:K,'US - nonGHG Emissions'!$D:$D,$A27,'US - nonGHG Emissions'!$B:$B,$B$1)</f>
        <v>281991534.40538114</v>
      </c>
      <c r="I27" s="19">
        <f>State_Multipliers!E28*SUMIFS('US - nonGHG Emissions'!L:L,'US - nonGHG Emissions'!$D:$D,$A27,'US - nonGHG Emissions'!$B:$B,$B$1)</f>
        <v>321684478.29923391</v>
      </c>
      <c r="J27" s="19">
        <f>State_Multipliers!F28*SUMIFS('US - nonGHG Emissions'!M:M,'US - nonGHG Emissions'!$D:$D,$A27,'US - nonGHG Emissions'!$B:$B,$B$1)</f>
        <v>333631929.75328559</v>
      </c>
      <c r="K27" s="19">
        <f>State_Multipliers!G28*SUMIFS('US - nonGHG Emissions'!N:N,'US - nonGHG Emissions'!$D:$D,$A27,'US - nonGHG Emissions'!$B:$B,$B$1)</f>
        <v>341074740.59424436</v>
      </c>
      <c r="L27" s="19">
        <f>State_Multipliers!H28*SUMIFS('US - nonGHG Emissions'!O:O,'US - nonGHG Emissions'!$D:$D,$A27,'US - nonGHG Emissions'!$B:$B,$B$1)</f>
        <v>349083586.17810333</v>
      </c>
      <c r="M27" s="19">
        <f>State_Multipliers!I28*SUMIFS('US - nonGHG Emissions'!P:P,'US - nonGHG Emissions'!$D:$D,$A27,'US - nonGHG Emissions'!$B:$B,$B$1)</f>
        <v>355378536.16783315</v>
      </c>
      <c r="N27" s="19">
        <f>State_Multipliers!J28*SUMIFS('US - nonGHG Emissions'!Q:Q,'US - nonGHG Emissions'!$D:$D,$A27,'US - nonGHG Emissions'!$B:$B,$B$1)</f>
        <v>356960769.27548444</v>
      </c>
      <c r="O27" s="19">
        <f>State_Multipliers!K28*SUMIFS('US - nonGHG Emissions'!R:R,'US - nonGHG Emissions'!$D:$D,$A27,'US - nonGHG Emissions'!$B:$B,$B$1)</f>
        <v>355847716.10619152</v>
      </c>
      <c r="P27" s="19">
        <f>State_Multipliers!L28*SUMIFS('US - nonGHG Emissions'!S:S,'US - nonGHG Emissions'!$D:$D,$A27,'US - nonGHG Emissions'!$B:$B,$B$1)</f>
        <v>357510761.75398946</v>
      </c>
      <c r="Q27" s="19">
        <f>State_Multipliers!M28*SUMIFS('US - nonGHG Emissions'!T:T,'US - nonGHG Emissions'!$D:$D,$A27,'US - nonGHG Emissions'!$B:$B,$B$1)</f>
        <v>361175079.35635585</v>
      </c>
      <c r="R27" s="19">
        <f>State_Multipliers!N28*SUMIFS('US - nonGHG Emissions'!U:U,'US - nonGHG Emissions'!$D:$D,$A27,'US - nonGHG Emissions'!$B:$B,$B$1)</f>
        <v>359483548.27195156</v>
      </c>
      <c r="S27" s="19">
        <f>State_Multipliers!O28*SUMIFS('US - nonGHG Emissions'!V:V,'US - nonGHG Emissions'!$D:$D,$A27,'US - nonGHG Emissions'!$B:$B,$B$1)</f>
        <v>359431653.57821912</v>
      </c>
      <c r="T27" s="19">
        <f>State_Multipliers!P28*SUMIFS('US - nonGHG Emissions'!W:W,'US - nonGHG Emissions'!$D:$D,$A27,'US - nonGHG Emissions'!$B:$B,$B$1)</f>
        <v>359817758.20219058</v>
      </c>
      <c r="U27" s="19">
        <f>State_Multipliers!Q28*SUMIFS('US - nonGHG Emissions'!X:X,'US - nonGHG Emissions'!$D:$D,$A27,'US - nonGHG Emissions'!$B:$B,$B$1)</f>
        <v>365817429.93036407</v>
      </c>
      <c r="V27" s="19">
        <f>State_Multipliers!R28*SUMIFS('US - nonGHG Emissions'!Y:Y,'US - nonGHG Emissions'!$D:$D,$A27,'US - nonGHG Emissions'!$B:$B,$B$1)</f>
        <v>374118494.3330909</v>
      </c>
      <c r="W27" s="19">
        <f>State_Multipliers!S28*SUMIFS('US - nonGHG Emissions'!Z:Z,'US - nonGHG Emissions'!$D:$D,$A27,'US - nonGHG Emissions'!$B:$B,$B$1)</f>
        <v>381133333.25078601</v>
      </c>
      <c r="X27" s="19">
        <f>State_Multipliers!T28*SUMIFS('US - nonGHG Emissions'!AA:AA,'US - nonGHG Emissions'!$D:$D,$A27,'US - nonGHG Emissions'!$B:$B,$B$1)</f>
        <v>385991557.38305825</v>
      </c>
      <c r="Y27" s="19">
        <f>State_Multipliers!U28*SUMIFS('US - nonGHG Emissions'!AB:AB,'US - nonGHG Emissions'!$D:$D,$A27,'US - nonGHG Emissions'!$B:$B,$B$1)</f>
        <v>390499987.44637996</v>
      </c>
      <c r="Z27" s="19">
        <f>State_Multipliers!V28*SUMIFS('US - nonGHG Emissions'!AC:AC,'US - nonGHG Emissions'!$D:$D,$A27,'US - nonGHG Emissions'!$B:$B,$B$1)</f>
        <v>394516001.79227805</v>
      </c>
      <c r="AA27" s="19">
        <f>State_Multipliers!W28*SUMIFS('US - nonGHG Emissions'!AD:AD,'US - nonGHG Emissions'!$D:$D,$A27,'US - nonGHG Emissions'!$B:$B,$B$1)</f>
        <v>399087976.79655123</v>
      </c>
      <c r="AB27" s="19">
        <f>State_Multipliers!X28*SUMIFS('US - nonGHG Emissions'!AE:AE,'US - nonGHG Emissions'!$D:$D,$A27,'US - nonGHG Emissions'!$B:$B,$B$1)</f>
        <v>405762887.62556225</v>
      </c>
      <c r="AC27" s="19">
        <f>State_Multipliers!Y28*SUMIFS('US - nonGHG Emissions'!AF:AF,'US - nonGHG Emissions'!$D:$D,$A27,'US - nonGHG Emissions'!$B:$B,$B$1)</f>
        <v>411786554.08593982</v>
      </c>
      <c r="AD27" s="19">
        <f>State_Multipliers!Z28*SUMIFS('US - nonGHG Emissions'!AG:AG,'US - nonGHG Emissions'!$D:$D,$A27,'US - nonGHG Emissions'!$B:$B,$B$1)</f>
        <v>419046747.51683563</v>
      </c>
      <c r="AE27" s="19">
        <f>State_Multipliers!AA28*SUMIFS('US - nonGHG Emissions'!AH:AH,'US - nonGHG Emissions'!$D:$D,$A27,'US - nonGHG Emissions'!$B:$B,$B$1)</f>
        <v>426835900.773202</v>
      </c>
      <c r="AF27" s="19">
        <f>State_Multipliers!AB28*SUMIFS('US - nonGHG Emissions'!AI:AI,'US - nonGHG Emissions'!$D:$D,$A27,'US - nonGHG Emissions'!$B:$B,$B$1)</f>
        <v>435169613.06978059</v>
      </c>
      <c r="AG27" s="19">
        <f>State_Multipliers!AC28*SUMIFS('US - nonGHG Emissions'!AJ:AJ,'US - nonGHG Emissions'!$D:$D,$A27,'US - nonGHG Emissions'!$B:$B,$B$1)</f>
        <v>443248051.5685125</v>
      </c>
      <c r="AH27" s="19">
        <f>State_Multipliers!AD28*SUMIFS('US - nonGHG Emissions'!AK:AK,'US - nonGHG Emissions'!$D:$D,$A27,'US - nonGHG Emissions'!$B:$B,$B$1)</f>
        <v>450160009.78000742</v>
      </c>
      <c r="AI27" s="19">
        <f>State_Multipliers!AE28*SUMIFS('US - nonGHG Emissions'!AL:AL,'US - nonGHG Emissions'!$D:$D,$A27,'US - nonGHG Emissions'!$B:$B,$B$1)</f>
        <v>457567588.48689759</v>
      </c>
      <c r="AJ27" s="19">
        <f>State_Multipliers!AF28*SUMIFS('US - nonGHG Emissions'!AM:AM,'US - nonGHG Emissions'!$D:$D,$A27,'US - nonGHG Emissions'!$B:$B,$B$1)</f>
        <v>465041810.36867481</v>
      </c>
      <c r="AK27" s="19">
        <f>State_Multipliers!AG28*SUMIFS('US - nonGHG Emissions'!AN:AN,'US - nonGHG Emissions'!$D:$D,$A27,'US - nonGHG Emissions'!$B:$B,$B$1)</f>
        <v>473568528.6851676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KY</v>
      </c>
      <c r="B8" s="158">
        <f>SUMIFS(L28:L1317,I28:I1317, A8)/SUM(L28:L1317)</f>
        <v>1.2230960264900663E-2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.16118692531350676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0.83881307468649324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710423714.35169065</v>
      </c>
      <c r="K15" s="19">
        <f t="shared" si="8"/>
        <v>959782022.39332509</v>
      </c>
      <c r="L15" s="19">
        <f t="shared" si="8"/>
        <v>1295049362.8840082</v>
      </c>
      <c r="M15" s="19">
        <f t="shared" si="8"/>
        <v>1266142660.0686059</v>
      </c>
      <c r="N15" s="19">
        <f t="shared" si="8"/>
        <v>1321402014.1200056</v>
      </c>
      <c r="O15" s="19">
        <f t="shared" si="8"/>
        <v>1372969777.8949728</v>
      </c>
      <c r="P15" s="19">
        <f t="shared" si="8"/>
        <v>1420602485.7959926</v>
      </c>
      <c r="Q15" s="19">
        <f t="shared" si="8"/>
        <v>1467896100.7058709</v>
      </c>
      <c r="R15" s="19">
        <f t="shared" si="8"/>
        <v>1487358461.2207036</v>
      </c>
      <c r="S15" s="19">
        <f t="shared" si="8"/>
        <v>1507717840.9853585</v>
      </c>
      <c r="T15" s="19">
        <f t="shared" si="8"/>
        <v>1531332119.1707985</v>
      </c>
      <c r="U15" s="19">
        <f t="shared" si="8"/>
        <v>1551368177.7113419</v>
      </c>
      <c r="V15" s="19">
        <f t="shared" si="8"/>
        <v>1572147480.7731669</v>
      </c>
      <c r="W15" s="19">
        <f t="shared" si="8"/>
        <v>1598853025.2964571</v>
      </c>
      <c r="X15" s="19">
        <f t="shared" si="8"/>
        <v>1625473796.5719619</v>
      </c>
      <c r="Y15" s="19">
        <f t="shared" si="8"/>
        <v>1654507648.2030334</v>
      </c>
      <c r="Z15" s="19">
        <f t="shared" si="8"/>
        <v>1682348759.9524729</v>
      </c>
      <c r="AA15" s="19">
        <f t="shared" si="8"/>
        <v>1708849271.504375</v>
      </c>
      <c r="AB15" s="19">
        <f t="shared" si="8"/>
        <v>1730271274.0726664</v>
      </c>
      <c r="AC15" s="19">
        <f t="shared" si="8"/>
        <v>1752594238.8325374</v>
      </c>
      <c r="AD15" s="19">
        <f t="shared" ref="AD15:AK15" si="9">AD4*$B$8*$B$10</f>
        <v>1499508636.2463224</v>
      </c>
      <c r="AE15" s="19">
        <f t="shared" si="9"/>
        <v>1520869523.2173731</v>
      </c>
      <c r="AF15" s="19">
        <f t="shared" si="9"/>
        <v>1542230410.1884239</v>
      </c>
      <c r="AG15" s="19">
        <f t="shared" si="9"/>
        <v>1559963790.7426093</v>
      </c>
      <c r="AH15" s="19">
        <f t="shared" si="9"/>
        <v>1577699142.7676735</v>
      </c>
      <c r="AI15" s="19">
        <f t="shared" si="9"/>
        <v>1595432523.3218589</v>
      </c>
      <c r="AJ15" s="19">
        <f t="shared" si="9"/>
        <v>1613165903.876044</v>
      </c>
      <c r="AK15" s="19">
        <f t="shared" si="9"/>
        <v>1630901255.9011085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3697028769.5884585</v>
      </c>
      <c r="K16" s="19">
        <f t="shared" ref="K16:AK16" si="11">K$6*$B$8*$B$11</f>
        <v>4994683704.4425201</v>
      </c>
      <c r="L16" s="19">
        <f t="shared" si="11"/>
        <v>6739407280.3279123</v>
      </c>
      <c r="M16" s="19">
        <f t="shared" si="11"/>
        <v>6588977459.667984</v>
      </c>
      <c r="N16" s="19">
        <f t="shared" si="11"/>
        <v>6876545874.9528427</v>
      </c>
      <c r="O16" s="19">
        <f t="shared" si="11"/>
        <v>7144903338.8268824</v>
      </c>
      <c r="P16" s="19">
        <f t="shared" si="11"/>
        <v>7392782861.8861265</v>
      </c>
      <c r="Q16" s="19">
        <f t="shared" si="11"/>
        <v>7638897752.7709513</v>
      </c>
      <c r="R16" s="19">
        <f t="shared" si="11"/>
        <v>7740179431.9912186</v>
      </c>
      <c r="S16" s="19">
        <f t="shared" si="11"/>
        <v>7846129178.8821917</v>
      </c>
      <c r="T16" s="19">
        <f t="shared" si="11"/>
        <v>7969017342.749732</v>
      </c>
      <c r="U16" s="19">
        <f t="shared" si="11"/>
        <v>8073284533.3813744</v>
      </c>
      <c r="V16" s="19">
        <f t="shared" si="11"/>
        <v>8181419551.5116024</v>
      </c>
      <c r="W16" s="19">
        <f t="shared" si="11"/>
        <v>8320394594.7366562</v>
      </c>
      <c r="X16" s="19">
        <f t="shared" si="11"/>
        <v>8458928479.9181051</v>
      </c>
      <c r="Y16" s="19">
        <f t="shared" si="11"/>
        <v>8610019980.1082249</v>
      </c>
      <c r="Z16" s="19">
        <f t="shared" si="11"/>
        <v>8754904489.2197132</v>
      </c>
      <c r="AA16" s="19">
        <f t="shared" si="11"/>
        <v>8892812545.548605</v>
      </c>
      <c r="AB16" s="19">
        <f t="shared" si="11"/>
        <v>9004292157.2187252</v>
      </c>
      <c r="AC16" s="19">
        <f t="shared" si="11"/>
        <v>9120460355.5383244</v>
      </c>
      <c r="AD16" s="19">
        <f>AD$6*$B$8*$B$11</f>
        <v>9237233863.7317066</v>
      </c>
      <c r="AE16" s="19">
        <f t="shared" si="11"/>
        <v>9347287406.3771477</v>
      </c>
      <c r="AF16" s="19">
        <f t="shared" si="11"/>
        <v>9453288450.7150536</v>
      </c>
      <c r="AG16" s="19">
        <f t="shared" si="11"/>
        <v>9534594904.1004486</v>
      </c>
      <c r="AH16" s="19">
        <f t="shared" si="11"/>
        <v>9621410703.2862148</v>
      </c>
      <c r="AI16" s="19">
        <f t="shared" si="11"/>
        <v>9712597044.9504929</v>
      </c>
      <c r="AJ16" s="19">
        <f t="shared" si="11"/>
        <v>9798397154.6870289</v>
      </c>
      <c r="AK16" s="19">
        <f t="shared" si="11"/>
        <v>9885325808.2560444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4407452483.9401493</v>
      </c>
      <c r="K17" s="19">
        <f t="shared" si="12"/>
        <v>5954465726.835845</v>
      </c>
      <c r="L17" s="19">
        <f t="shared" si="12"/>
        <v>8034456643.2119207</v>
      </c>
      <c r="M17" s="19">
        <f t="shared" si="12"/>
        <v>7855120119.7365894</v>
      </c>
      <c r="N17" s="19">
        <f t="shared" si="12"/>
        <v>8197947889.0728483</v>
      </c>
      <c r="O17" s="19">
        <f t="shared" si="12"/>
        <v>8517873116.7218552</v>
      </c>
      <c r="P17" s="19">
        <f t="shared" si="12"/>
        <v>8813385347.6821194</v>
      </c>
      <c r="Q17" s="19">
        <f t="shared" si="12"/>
        <v>9106793853.4768219</v>
      </c>
      <c r="R17" s="19">
        <f t="shared" si="12"/>
        <v>9227537893.2119217</v>
      </c>
      <c r="S17" s="19">
        <f t="shared" si="12"/>
        <v>9353847019.8675499</v>
      </c>
      <c r="T17" s="19">
        <f t="shared" si="12"/>
        <v>9500349461.9205303</v>
      </c>
      <c r="U17" s="19">
        <f t="shared" si="12"/>
        <v>9624652711.0927162</v>
      </c>
      <c r="V17" s="19">
        <f t="shared" si="12"/>
        <v>9753567032.2847691</v>
      </c>
      <c r="W17" s="19">
        <f t="shared" si="12"/>
        <v>9919247620.0331135</v>
      </c>
      <c r="X17" s="19">
        <f t="shared" si="12"/>
        <v>10084402276.490067</v>
      </c>
      <c r="Y17" s="19">
        <f t="shared" si="12"/>
        <v>10264527628.311258</v>
      </c>
      <c r="Z17" s="19">
        <f t="shared" si="12"/>
        <v>10437253249.172186</v>
      </c>
      <c r="AA17" s="19">
        <f t="shared" si="12"/>
        <v>10601661817.05298</v>
      </c>
      <c r="AB17" s="19">
        <f t="shared" si="12"/>
        <v>10734563431.291391</v>
      </c>
      <c r="AC17" s="19">
        <f t="shared" si="12"/>
        <v>10873054594.370861</v>
      </c>
      <c r="AD17" s="19">
        <f>SUM(AD15:AD16)</f>
        <v>10736742499.978029</v>
      </c>
      <c r="AE17" s="19">
        <f t="shared" ref="AE17" si="13">SUM(AE15:AE16)</f>
        <v>10868156929.594521</v>
      </c>
      <c r="AF17" s="19">
        <f t="shared" ref="AF17" si="14">SUM(AF15:AF16)</f>
        <v>10995518860.903477</v>
      </c>
      <c r="AG17" s="19">
        <f t="shared" ref="AG17" si="15">SUM(AG15:AG16)</f>
        <v>11094558694.843058</v>
      </c>
      <c r="AH17" s="19">
        <f t="shared" ref="AH17" si="16">SUM(AH15:AH16)</f>
        <v>11199109846.053888</v>
      </c>
      <c r="AI17" s="19">
        <f t="shared" ref="AI17" si="17">SUM(AI15:AI16)</f>
        <v>11308029568.272352</v>
      </c>
      <c r="AJ17" s="19">
        <f t="shared" ref="AJ17" si="18">SUM(AJ15:AJ16)</f>
        <v>11411563058.563072</v>
      </c>
      <c r="AK17" s="19">
        <f t="shared" ref="AK17" si="19">SUM(AK15:AK16)</f>
        <v>11516227064.157152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